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2.xml" ContentType="application/vnd.openxmlformats-officedocument.drawingml.chartshapes+xml"/>
  <Override PartName="/xl/charts/chart2.xml" ContentType="application/vnd.openxmlformats-officedocument.drawingml.chart+xml"/>
  <Override PartName="/xl/theme/themeOverride2.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drawings/drawing6.xml" ContentType="application/vnd.openxmlformats-officedocument.drawingml.chartshapes+xml"/>
  <Override PartName="/xl/charts/chart8.xml" ContentType="application/vnd.openxmlformats-officedocument.drawingml.chart+xml"/>
  <Override PartName="/xl/drawings/drawing7.xml" ContentType="application/vnd.openxmlformats-officedocument.drawingml.chartshapes+xml"/>
  <Override PartName="/xl/charts/chart9.xml" ContentType="application/vnd.openxmlformats-officedocument.drawingml.chart+xml"/>
  <Override PartName="/xl/drawings/drawing8.xml" ContentType="application/vnd.openxmlformats-officedocument.drawingml.chartshapes+xml"/>
  <Override PartName="/xl/charts/chart10.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drawings/drawing11.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drawings/drawing12.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drawings/drawing14.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drawings/drawing18.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drawings/drawing19.xml" ContentType="application/vnd.openxmlformats-officedocument.drawing+xml"/>
  <Override PartName="/xl/charts/chart47.xml" ContentType="application/vnd.openxmlformats-officedocument.drawingml.chart+xml"/>
  <Override PartName="/xl/theme/themeOverride3.xml" ContentType="application/vnd.openxmlformats-officedocument.themeOverride+xml"/>
  <Override PartName="/xl/drawings/drawing20.xml" ContentType="application/vnd.openxmlformats-officedocument.drawingml.chartshapes+xml"/>
  <Override PartName="/xl/charts/chart48.xml" ContentType="application/vnd.openxmlformats-officedocument.drawingml.chart+xml"/>
  <Override PartName="/xl/theme/themeOverride4.xml" ContentType="application/vnd.openxmlformats-officedocument.themeOverride+xml"/>
  <Override PartName="/xl/drawings/drawing21.xml" ContentType="application/vnd.openxmlformats-officedocument.drawingml.chartshapes+xml"/>
  <Override PartName="/xl/charts/chart49.xml" ContentType="application/vnd.openxmlformats-officedocument.drawingml.chart+xml"/>
  <Override PartName="/xl/theme/themeOverride5.xml" ContentType="application/vnd.openxmlformats-officedocument.themeOverride+xml"/>
  <Override PartName="/xl/drawings/drawing22.xml" ContentType="application/vnd.openxmlformats-officedocument.drawingml.chartshapes+xml"/>
  <Override PartName="/xl/charts/chart50.xml" ContentType="application/vnd.openxmlformats-officedocument.drawingml.chart+xml"/>
  <Override PartName="/xl/theme/themeOverride6.xml" ContentType="application/vnd.openxmlformats-officedocument.themeOverride+xml"/>
  <Override PartName="/xl/drawings/drawing23.xml" ContentType="application/vnd.openxmlformats-officedocument.drawingml.chartshapes+xml"/>
  <Override PartName="/xl/charts/chart51.xml" ContentType="application/vnd.openxmlformats-officedocument.drawingml.chart+xml"/>
  <Override PartName="/xl/theme/themeOverride7.xml" ContentType="application/vnd.openxmlformats-officedocument.themeOverride+xml"/>
  <Override PartName="/xl/drawings/drawing24.xml" ContentType="application/vnd.openxmlformats-officedocument.drawingml.chartshapes+xml"/>
  <Override PartName="/xl/charts/chart52.xml" ContentType="application/vnd.openxmlformats-officedocument.drawingml.chart+xml"/>
  <Override PartName="/xl/theme/themeOverride8.xml" ContentType="application/vnd.openxmlformats-officedocument.themeOverride+xml"/>
  <Override PartName="/xl/drawings/drawing25.xml" ContentType="application/vnd.openxmlformats-officedocument.drawingml.chartshapes+xml"/>
  <Override PartName="/xl/charts/chart53.xml" ContentType="application/vnd.openxmlformats-officedocument.drawingml.chart+xml"/>
  <Override PartName="/xl/theme/themeOverride9.xml" ContentType="application/vnd.openxmlformats-officedocument.themeOverride+xml"/>
  <Override PartName="/xl/drawings/drawing26.xml" ContentType="application/vnd.openxmlformats-officedocument.drawingml.chartshapes+xml"/>
  <Override PartName="/xl/charts/chart54.xml" ContentType="application/vnd.openxmlformats-officedocument.drawingml.chart+xml"/>
  <Override PartName="/xl/theme/themeOverride10.xml" ContentType="application/vnd.openxmlformats-officedocument.themeOverride+xml"/>
  <Override PartName="/xl/drawings/drawing27.xml" ContentType="application/vnd.openxmlformats-officedocument.drawingml.chartshapes+xml"/>
  <Override PartName="/xl/drawings/drawing28.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drawings/drawing29.xml" ContentType="application/vnd.openxmlformats-officedocument.drawing+xml"/>
  <Override PartName="/xl/charts/chart57.xml" ContentType="application/vnd.openxmlformats-officedocument.drawingml.chart+xml"/>
  <Override PartName="/xl/drawings/drawing30.xml" ContentType="application/vnd.openxmlformats-officedocument.drawingml.chartshapes+xml"/>
  <Override PartName="/xl/charts/chart58.xml" ContentType="application/vnd.openxmlformats-officedocument.drawingml.chart+xml"/>
  <Override PartName="/xl/drawings/drawing31.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defaultThemeVersion="166925"/>
  <mc:AlternateContent xmlns:mc="http://schemas.openxmlformats.org/markup-compatibility/2006">
    <mc:Choice Requires="x15">
      <x15ac:absPath xmlns:x15ac="http://schemas.microsoft.com/office/spreadsheetml/2010/11/ac" url="\\Kpf02\cis\OPERATIVNO\Izvestaj o inflaciji\IR radna\2021\Februar 2021\Excel\"/>
    </mc:Choice>
  </mc:AlternateContent>
  <xr:revisionPtr revIDLastSave="0" documentId="13_ncr:1_{F096B189-D058-41F8-B450-1CFF5EAD6DDF}" xr6:coauthVersionLast="36" xr6:coauthVersionMax="36" xr10:uidLastSave="{00000000-0000-0000-0000-000000000000}"/>
  <bookViews>
    <workbookView xWindow="0" yWindow="0" windowWidth="19440" windowHeight="12225" xr2:uid="{00000000-000D-0000-FFFF-FFFF00000000}"/>
  </bookViews>
  <sheets>
    <sheet name="Inflacija rezime" sheetId="1" r:id="rId1"/>
    <sheet name="G V.0.11." sheetId="2" r:id="rId2"/>
    <sheet name="G V.0.12." sheetId="3" r:id="rId3"/>
    <sheet name="G V.0.13." sheetId="22" r:id="rId4"/>
    <sheet name="T V.0.4." sheetId="6" r:id="rId5"/>
    <sheet name="G V.0.14." sheetId="7" r:id="rId6"/>
    <sheet name="G V.0.15." sheetId="8" r:id="rId7"/>
    <sheet name="G V.0.16." sheetId="9" r:id="rId8"/>
    <sheet name="G V.0.17." sheetId="19" r:id="rId9"/>
    <sheet name="G V.0.18." sheetId="10" r:id="rId10"/>
    <sheet name="G V.0.19." sheetId="11" r:id="rId11"/>
    <sheet name="G V.0.20." sheetId="12" r:id="rId12"/>
    <sheet name="T.V.0.5." sheetId="13" r:id="rId13"/>
    <sheet name="G V.0.21." sheetId="20" r:id="rId14"/>
    <sheet name="G V.0.22." sheetId="14" r:id="rId15"/>
    <sheet name="G V.0.23." sheetId="15" r:id="rId16"/>
    <sheet name="FANCHART za sajt" sheetId="16"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s>
  <definedNames>
    <definedName name="\A" localSheetId="3">#REF!</definedName>
    <definedName name="\A" localSheetId="8">#REF!</definedName>
    <definedName name="\A" localSheetId="13">#REF!</definedName>
    <definedName name="\A">#REF!</definedName>
    <definedName name="\a1234" localSheetId="8">#REF!</definedName>
    <definedName name="\a1234" localSheetId="13">#REF!</definedName>
    <definedName name="\a1234">#REF!</definedName>
    <definedName name="\B" localSheetId="8">#REF!</definedName>
    <definedName name="\B" localSheetId="13">#REF!</definedName>
    <definedName name="\B">#REF!</definedName>
    <definedName name="\bb" localSheetId="8">'[1]Page 7'!#REF!</definedName>
    <definedName name="\bb" localSheetId="13">'[1]Page 7'!#REF!</definedName>
    <definedName name="\bb">'[1]Page 7'!#REF!</definedName>
    <definedName name="\C" localSheetId="3">#REF!</definedName>
    <definedName name="\C" localSheetId="8">#REF!</definedName>
    <definedName name="\C" localSheetId="13">#REF!</definedName>
    <definedName name="\C">#REF!</definedName>
    <definedName name="\D" localSheetId="8">#REF!</definedName>
    <definedName name="\D" localSheetId="13">#REF!</definedName>
    <definedName name="\D">#REF!</definedName>
    <definedName name="\E" localSheetId="8">#REF!</definedName>
    <definedName name="\E" localSheetId="13">#REF!</definedName>
    <definedName name="\E">#REF!</definedName>
    <definedName name="\F" localSheetId="8">#REF!</definedName>
    <definedName name="\F" localSheetId="13">#REF!</definedName>
    <definedName name="\F">#REF!</definedName>
    <definedName name="\G" localSheetId="8">#REF!</definedName>
    <definedName name="\G" localSheetId="13">#REF!</definedName>
    <definedName name="\G">#REF!</definedName>
    <definedName name="\H" localSheetId="8">#REF!</definedName>
    <definedName name="\H" localSheetId="13">#REF!</definedName>
    <definedName name="\H">#REF!</definedName>
    <definedName name="\I" localSheetId="8">#REF!</definedName>
    <definedName name="\I" localSheetId="13">#REF!</definedName>
    <definedName name="\I">#REF!</definedName>
    <definedName name="\J" localSheetId="8">#REF!</definedName>
    <definedName name="\J" localSheetId="13">#REF!</definedName>
    <definedName name="\J">#REF!</definedName>
    <definedName name="\K" localSheetId="8">#REF!</definedName>
    <definedName name="\K" localSheetId="13">#REF!</definedName>
    <definedName name="\K">#REF!</definedName>
    <definedName name="\L" localSheetId="8">#REF!</definedName>
    <definedName name="\L" localSheetId="13">#REF!</definedName>
    <definedName name="\L">#REF!</definedName>
    <definedName name="\M" localSheetId="8">#REF!</definedName>
    <definedName name="\M" localSheetId="13">#REF!</definedName>
    <definedName name="\M">#REF!</definedName>
    <definedName name="\N" localSheetId="8">#REF!</definedName>
    <definedName name="\N" localSheetId="13">#REF!</definedName>
    <definedName name="\N">#REF!</definedName>
    <definedName name="\O" localSheetId="8">#REF!</definedName>
    <definedName name="\O" localSheetId="13">#REF!</definedName>
    <definedName name="\O">#REF!</definedName>
    <definedName name="\P" localSheetId="8">#REF!</definedName>
    <definedName name="\P" localSheetId="13">#REF!</definedName>
    <definedName name="\P">#REF!</definedName>
    <definedName name="\Q" localSheetId="8">#REF!</definedName>
    <definedName name="\Q" localSheetId="13">#REF!</definedName>
    <definedName name="\Q">#REF!</definedName>
    <definedName name="\R" localSheetId="8">#REF!</definedName>
    <definedName name="\R" localSheetId="13">#REF!</definedName>
    <definedName name="\R">#REF!</definedName>
    <definedName name="\S" localSheetId="8">#REF!</definedName>
    <definedName name="\S" localSheetId="13">#REF!</definedName>
    <definedName name="\S">#REF!</definedName>
    <definedName name="\T" localSheetId="8">#REF!</definedName>
    <definedName name="\T" localSheetId="13">#REF!</definedName>
    <definedName name="\T">#REF!</definedName>
    <definedName name="\U" localSheetId="8">#REF!</definedName>
    <definedName name="\U" localSheetId="13">#REF!</definedName>
    <definedName name="\U">#REF!</definedName>
    <definedName name="\V" localSheetId="8">#REF!</definedName>
    <definedName name="\V" localSheetId="13">#REF!</definedName>
    <definedName name="\V">#REF!</definedName>
    <definedName name="\W" localSheetId="8">#REF!</definedName>
    <definedName name="\W" localSheetId="13">#REF!</definedName>
    <definedName name="\W">#REF!</definedName>
    <definedName name="\X" localSheetId="8">#REF!</definedName>
    <definedName name="\X" localSheetId="13">#REF!</definedName>
    <definedName name="\X">#REF!</definedName>
    <definedName name="\Y" localSheetId="8">#REF!</definedName>
    <definedName name="\Y" localSheetId="13">#REF!</definedName>
    <definedName name="\Y">#REF!</definedName>
    <definedName name="\Z" localSheetId="8">#REF!</definedName>
    <definedName name="\Z" localSheetId="13">#REF!</definedName>
    <definedName name="\Z">#REF!</definedName>
    <definedName name="_" hidden="1">[2]sez_očist!$F$16:$AG$16</definedName>
    <definedName name="__" localSheetId="3">[3]EAT12_1!#REF!,[3]EAT12_1!#REF!,[3]EAT12_1!#REF!,[3]EAT12_1!#REF!,[3]EAT12_1!#REF!,[3]EAT12_1!#REF!,[3]EAT12_1!#REF!,[3]EAT12_1!#REF!,[3]EAT12_1!#REF!,[3]EAT12_1!#REF!</definedName>
    <definedName name="__" localSheetId="8">[3]EAT12_1!#REF!,[3]EAT12_1!#REF!,[3]EAT12_1!#REF!,[3]EAT12_1!#REF!,[3]EAT12_1!#REF!,[3]EAT12_1!#REF!,[3]EAT12_1!#REF!,[3]EAT12_1!#REF!,[3]EAT12_1!#REF!,[3]EAT12_1!#REF!</definedName>
    <definedName name="__" localSheetId="13">[3]EAT12_1!#REF!,[3]EAT12_1!#REF!,[3]EAT12_1!#REF!,[3]EAT12_1!#REF!,[3]EAT12_1!#REF!,[3]EAT12_1!#REF!,[3]EAT12_1!#REF!,[3]EAT12_1!#REF!,[3]EAT12_1!#REF!,[3]EAT12_1!#REF!</definedName>
    <definedName name="__">[3]EAT12_1!#REF!,[3]EAT12_1!#REF!,[3]EAT12_1!#REF!,[3]EAT12_1!#REF!,[3]EAT12_1!#REF!,[3]EAT12_1!#REF!,[3]EAT12_1!#REF!,[3]EAT12_1!#REF!,[3]EAT12_1!#REF!,[3]EAT12_1!#REF!</definedName>
    <definedName name="_____" localSheetId="3" hidden="1">'[4]2'!#REF!</definedName>
    <definedName name="_____" localSheetId="8" hidden="1">'[4]2'!#REF!</definedName>
    <definedName name="_____" localSheetId="13" hidden="1">'[4]2'!#REF!</definedName>
    <definedName name="_____" hidden="1">'[4]2'!#REF!</definedName>
    <definedName name="___________cp1" localSheetId="3" hidden="1">{"'előző év december'!$A$2:$CP$214"}</definedName>
    <definedName name="___________cp1" localSheetId="8" hidden="1">{"'előző év december'!$A$2:$CP$214"}</definedName>
    <definedName name="___________cp1" localSheetId="13" hidden="1">{"'előző év december'!$A$2:$CP$214"}</definedName>
    <definedName name="___________cp1" localSheetId="12" hidden="1">{"'előző év december'!$A$2:$CP$214"}</definedName>
    <definedName name="___________cp1" hidden="1">{"'előző év december'!$A$2:$CP$214"}</definedName>
    <definedName name="___________cp10" localSheetId="3" hidden="1">{"'előző év december'!$A$2:$CP$214"}</definedName>
    <definedName name="___________cp10" localSheetId="8" hidden="1">{"'előző év december'!$A$2:$CP$214"}</definedName>
    <definedName name="___________cp10" localSheetId="13" hidden="1">{"'előző év december'!$A$2:$CP$214"}</definedName>
    <definedName name="___________cp10" localSheetId="12" hidden="1">{"'előző év december'!$A$2:$CP$214"}</definedName>
    <definedName name="___________cp10" hidden="1">{"'előző év december'!$A$2:$CP$214"}</definedName>
    <definedName name="___________cp11" localSheetId="3" hidden="1">{"'előző év december'!$A$2:$CP$214"}</definedName>
    <definedName name="___________cp11" localSheetId="8" hidden="1">{"'előző év december'!$A$2:$CP$214"}</definedName>
    <definedName name="___________cp11" localSheetId="13" hidden="1">{"'előző év december'!$A$2:$CP$214"}</definedName>
    <definedName name="___________cp11" localSheetId="12" hidden="1">{"'előző év december'!$A$2:$CP$214"}</definedName>
    <definedName name="___________cp11" hidden="1">{"'előző év december'!$A$2:$CP$214"}</definedName>
    <definedName name="___________cp2" localSheetId="3" hidden="1">{"'előző év december'!$A$2:$CP$214"}</definedName>
    <definedName name="___________cp2" localSheetId="8" hidden="1">{"'előző év december'!$A$2:$CP$214"}</definedName>
    <definedName name="___________cp2" localSheetId="13" hidden="1">{"'előző év december'!$A$2:$CP$214"}</definedName>
    <definedName name="___________cp2" localSheetId="12" hidden="1">{"'előző év december'!$A$2:$CP$214"}</definedName>
    <definedName name="___________cp2" hidden="1">{"'előző év december'!$A$2:$CP$214"}</definedName>
    <definedName name="___________cp3" localSheetId="3" hidden="1">{"'előző év december'!$A$2:$CP$214"}</definedName>
    <definedName name="___________cp3" localSheetId="8" hidden="1">{"'előző év december'!$A$2:$CP$214"}</definedName>
    <definedName name="___________cp3" localSheetId="13" hidden="1">{"'előző év december'!$A$2:$CP$214"}</definedName>
    <definedName name="___________cp3" localSheetId="12" hidden="1">{"'előző év december'!$A$2:$CP$214"}</definedName>
    <definedName name="___________cp3" hidden="1">{"'előző év december'!$A$2:$CP$214"}</definedName>
    <definedName name="___________cp4" localSheetId="3" hidden="1">{"'előző év december'!$A$2:$CP$214"}</definedName>
    <definedName name="___________cp4" localSheetId="8" hidden="1">{"'előző év december'!$A$2:$CP$214"}</definedName>
    <definedName name="___________cp4" localSheetId="13" hidden="1">{"'előző év december'!$A$2:$CP$214"}</definedName>
    <definedName name="___________cp4" localSheetId="12" hidden="1">{"'előző év december'!$A$2:$CP$214"}</definedName>
    <definedName name="___________cp4" hidden="1">{"'előző év december'!$A$2:$CP$214"}</definedName>
    <definedName name="___________cp5" localSheetId="3" hidden="1">{"'előző év december'!$A$2:$CP$214"}</definedName>
    <definedName name="___________cp5" localSheetId="8" hidden="1">{"'előző év december'!$A$2:$CP$214"}</definedName>
    <definedName name="___________cp5" localSheetId="13" hidden="1">{"'előző év december'!$A$2:$CP$214"}</definedName>
    <definedName name="___________cp5" localSheetId="12" hidden="1">{"'előző év december'!$A$2:$CP$214"}</definedName>
    <definedName name="___________cp5" hidden="1">{"'előző év december'!$A$2:$CP$214"}</definedName>
    <definedName name="___________cp6" localSheetId="3" hidden="1">{"'előző év december'!$A$2:$CP$214"}</definedName>
    <definedName name="___________cp6" localSheetId="8" hidden="1">{"'előző év december'!$A$2:$CP$214"}</definedName>
    <definedName name="___________cp6" localSheetId="13" hidden="1">{"'előző év december'!$A$2:$CP$214"}</definedName>
    <definedName name="___________cp6" localSheetId="12" hidden="1">{"'előző év december'!$A$2:$CP$214"}</definedName>
    <definedName name="___________cp6" hidden="1">{"'előző év december'!$A$2:$CP$214"}</definedName>
    <definedName name="___________cp7" localSheetId="3" hidden="1">{"'előző év december'!$A$2:$CP$214"}</definedName>
    <definedName name="___________cp7" localSheetId="8" hidden="1">{"'előző év december'!$A$2:$CP$214"}</definedName>
    <definedName name="___________cp7" localSheetId="13" hidden="1">{"'előző év december'!$A$2:$CP$214"}</definedName>
    <definedName name="___________cp7" localSheetId="12" hidden="1">{"'előző év december'!$A$2:$CP$214"}</definedName>
    <definedName name="___________cp7" hidden="1">{"'előző év december'!$A$2:$CP$214"}</definedName>
    <definedName name="___________cp8" localSheetId="3" hidden="1">{"'előző év december'!$A$2:$CP$214"}</definedName>
    <definedName name="___________cp8" localSheetId="8" hidden="1">{"'előző év december'!$A$2:$CP$214"}</definedName>
    <definedName name="___________cp8" localSheetId="13" hidden="1">{"'előző év december'!$A$2:$CP$214"}</definedName>
    <definedName name="___________cp8" localSheetId="12" hidden="1">{"'előző év december'!$A$2:$CP$214"}</definedName>
    <definedName name="___________cp8" hidden="1">{"'előző év december'!$A$2:$CP$214"}</definedName>
    <definedName name="___________cp9" localSheetId="3" hidden="1">{"'előző év december'!$A$2:$CP$214"}</definedName>
    <definedName name="___________cp9" localSheetId="8" hidden="1">{"'előző év december'!$A$2:$CP$214"}</definedName>
    <definedName name="___________cp9" localSheetId="13" hidden="1">{"'előző év december'!$A$2:$CP$214"}</definedName>
    <definedName name="___________cp9" localSheetId="12" hidden="1">{"'előző év december'!$A$2:$CP$214"}</definedName>
    <definedName name="___________cp9" hidden="1">{"'előző év december'!$A$2:$CP$214"}</definedName>
    <definedName name="___________cpr2" localSheetId="3" hidden="1">{"'előző év december'!$A$2:$CP$214"}</definedName>
    <definedName name="___________cpr2" localSheetId="8" hidden="1">{"'előző év december'!$A$2:$CP$214"}</definedName>
    <definedName name="___________cpr2" localSheetId="13" hidden="1">{"'előző év december'!$A$2:$CP$214"}</definedName>
    <definedName name="___________cpr2" localSheetId="12" hidden="1">{"'előző év december'!$A$2:$CP$214"}</definedName>
    <definedName name="___________cpr2" hidden="1">{"'előző év december'!$A$2:$CP$214"}</definedName>
    <definedName name="___________cpr3" localSheetId="3" hidden="1">{"'előző év december'!$A$2:$CP$214"}</definedName>
    <definedName name="___________cpr3" localSheetId="8" hidden="1">{"'előző év december'!$A$2:$CP$214"}</definedName>
    <definedName name="___________cpr3" localSheetId="13" hidden="1">{"'előző év december'!$A$2:$CP$214"}</definedName>
    <definedName name="___________cpr3" localSheetId="12" hidden="1">{"'előző év december'!$A$2:$CP$214"}</definedName>
    <definedName name="___________cpr3" hidden="1">{"'előző év december'!$A$2:$CP$214"}</definedName>
    <definedName name="___________cpr4" localSheetId="3" hidden="1">{"'előző év december'!$A$2:$CP$214"}</definedName>
    <definedName name="___________cpr4" localSheetId="8" hidden="1">{"'előző év december'!$A$2:$CP$214"}</definedName>
    <definedName name="___________cpr4" localSheetId="13" hidden="1">{"'előző év december'!$A$2:$CP$214"}</definedName>
    <definedName name="___________cpr4" localSheetId="12" hidden="1">{"'előző év december'!$A$2:$CP$214"}</definedName>
    <definedName name="___________cpr4" hidden="1">{"'előző év december'!$A$2:$CP$214"}</definedName>
    <definedName name="__________cp1" localSheetId="3" hidden="1">{"'előző év december'!$A$2:$CP$214"}</definedName>
    <definedName name="__________cp1" localSheetId="8" hidden="1">{"'előző év december'!$A$2:$CP$214"}</definedName>
    <definedName name="__________cp1" localSheetId="13" hidden="1">{"'előző év december'!$A$2:$CP$214"}</definedName>
    <definedName name="__________cp1" localSheetId="12" hidden="1">{"'előző év december'!$A$2:$CP$214"}</definedName>
    <definedName name="__________cp1" hidden="1">{"'előző év december'!$A$2:$CP$214"}</definedName>
    <definedName name="__________cp10" localSheetId="3" hidden="1">{"'előző év december'!$A$2:$CP$214"}</definedName>
    <definedName name="__________cp10" localSheetId="8" hidden="1">{"'előző év december'!$A$2:$CP$214"}</definedName>
    <definedName name="__________cp10" localSheetId="13" hidden="1">{"'előző év december'!$A$2:$CP$214"}</definedName>
    <definedName name="__________cp10" localSheetId="12" hidden="1">{"'előző év december'!$A$2:$CP$214"}</definedName>
    <definedName name="__________cp10" hidden="1">{"'előző év december'!$A$2:$CP$214"}</definedName>
    <definedName name="__________cp11" localSheetId="3" hidden="1">{"'előző év december'!$A$2:$CP$214"}</definedName>
    <definedName name="__________cp11" localSheetId="8" hidden="1">{"'előző év december'!$A$2:$CP$214"}</definedName>
    <definedName name="__________cp11" localSheetId="13" hidden="1">{"'előző év december'!$A$2:$CP$214"}</definedName>
    <definedName name="__________cp11" localSheetId="12" hidden="1">{"'előző év december'!$A$2:$CP$214"}</definedName>
    <definedName name="__________cp11" hidden="1">{"'előző év december'!$A$2:$CP$214"}</definedName>
    <definedName name="__________cp2" localSheetId="3" hidden="1">{"'előző év december'!$A$2:$CP$214"}</definedName>
    <definedName name="__________cp2" localSheetId="8" hidden="1">{"'előző év december'!$A$2:$CP$214"}</definedName>
    <definedName name="__________cp2" localSheetId="13" hidden="1">{"'előző év december'!$A$2:$CP$214"}</definedName>
    <definedName name="__________cp2" localSheetId="12" hidden="1">{"'előző év december'!$A$2:$CP$214"}</definedName>
    <definedName name="__________cp2" hidden="1">{"'előző év december'!$A$2:$CP$214"}</definedName>
    <definedName name="__________cp3" localSheetId="3" hidden="1">{"'előző év december'!$A$2:$CP$214"}</definedName>
    <definedName name="__________cp3" localSheetId="8" hidden="1">{"'előző év december'!$A$2:$CP$214"}</definedName>
    <definedName name="__________cp3" localSheetId="13" hidden="1">{"'előző év december'!$A$2:$CP$214"}</definedName>
    <definedName name="__________cp3" localSheetId="12" hidden="1">{"'előző év december'!$A$2:$CP$214"}</definedName>
    <definedName name="__________cp3" hidden="1">{"'előző év december'!$A$2:$CP$214"}</definedName>
    <definedName name="__________cp4" localSheetId="3" hidden="1">{"'előző év december'!$A$2:$CP$214"}</definedName>
    <definedName name="__________cp4" localSheetId="8" hidden="1">{"'előző év december'!$A$2:$CP$214"}</definedName>
    <definedName name="__________cp4" localSheetId="13" hidden="1">{"'előző év december'!$A$2:$CP$214"}</definedName>
    <definedName name="__________cp4" localSheetId="12" hidden="1">{"'előző év december'!$A$2:$CP$214"}</definedName>
    <definedName name="__________cp4" hidden="1">{"'előző év december'!$A$2:$CP$214"}</definedName>
    <definedName name="__________cp5" localSheetId="3" hidden="1">{"'előző év december'!$A$2:$CP$214"}</definedName>
    <definedName name="__________cp5" localSheetId="8" hidden="1">{"'előző év december'!$A$2:$CP$214"}</definedName>
    <definedName name="__________cp5" localSheetId="13" hidden="1">{"'előző év december'!$A$2:$CP$214"}</definedName>
    <definedName name="__________cp5" localSheetId="12" hidden="1">{"'előző év december'!$A$2:$CP$214"}</definedName>
    <definedName name="__________cp5" hidden="1">{"'előző év december'!$A$2:$CP$214"}</definedName>
    <definedName name="__________cp6" localSheetId="3" hidden="1">{"'előző év december'!$A$2:$CP$214"}</definedName>
    <definedName name="__________cp6" localSheetId="8" hidden="1">{"'előző év december'!$A$2:$CP$214"}</definedName>
    <definedName name="__________cp6" localSheetId="13" hidden="1">{"'előző év december'!$A$2:$CP$214"}</definedName>
    <definedName name="__________cp6" localSheetId="12" hidden="1">{"'előző év december'!$A$2:$CP$214"}</definedName>
    <definedName name="__________cp6" hidden="1">{"'előző év december'!$A$2:$CP$214"}</definedName>
    <definedName name="__________cp7" localSheetId="3" hidden="1">{"'előző év december'!$A$2:$CP$214"}</definedName>
    <definedName name="__________cp7" localSheetId="8" hidden="1">{"'előző év december'!$A$2:$CP$214"}</definedName>
    <definedName name="__________cp7" localSheetId="13" hidden="1">{"'előző év december'!$A$2:$CP$214"}</definedName>
    <definedName name="__________cp7" localSheetId="12" hidden="1">{"'előző év december'!$A$2:$CP$214"}</definedName>
    <definedName name="__________cp7" hidden="1">{"'előző év december'!$A$2:$CP$214"}</definedName>
    <definedName name="__________cp8" localSheetId="3" hidden="1">{"'előző év december'!$A$2:$CP$214"}</definedName>
    <definedName name="__________cp8" localSheetId="8" hidden="1">{"'előző év december'!$A$2:$CP$214"}</definedName>
    <definedName name="__________cp8" localSheetId="13" hidden="1">{"'előző év december'!$A$2:$CP$214"}</definedName>
    <definedName name="__________cp8" localSheetId="12" hidden="1">{"'előző év december'!$A$2:$CP$214"}</definedName>
    <definedName name="__________cp8" hidden="1">{"'előző év december'!$A$2:$CP$214"}</definedName>
    <definedName name="__________cp9" localSheetId="3" hidden="1">{"'előző év december'!$A$2:$CP$214"}</definedName>
    <definedName name="__________cp9" localSheetId="8" hidden="1">{"'előző év december'!$A$2:$CP$214"}</definedName>
    <definedName name="__________cp9" localSheetId="13" hidden="1">{"'előző év december'!$A$2:$CP$214"}</definedName>
    <definedName name="__________cp9" localSheetId="12" hidden="1">{"'előző év december'!$A$2:$CP$214"}</definedName>
    <definedName name="__________cp9" hidden="1">{"'előző év december'!$A$2:$CP$214"}</definedName>
    <definedName name="__________cpr2" localSheetId="3" hidden="1">{"'előző év december'!$A$2:$CP$214"}</definedName>
    <definedName name="__________cpr2" localSheetId="8" hidden="1">{"'előző év december'!$A$2:$CP$214"}</definedName>
    <definedName name="__________cpr2" localSheetId="13" hidden="1">{"'előző év december'!$A$2:$CP$214"}</definedName>
    <definedName name="__________cpr2" localSheetId="12" hidden="1">{"'előző év december'!$A$2:$CP$214"}</definedName>
    <definedName name="__________cpr2" hidden="1">{"'előző év december'!$A$2:$CP$214"}</definedName>
    <definedName name="__________cpr3" localSheetId="3" hidden="1">{"'előző év december'!$A$2:$CP$214"}</definedName>
    <definedName name="__________cpr3" localSheetId="8" hidden="1">{"'előző év december'!$A$2:$CP$214"}</definedName>
    <definedName name="__________cpr3" localSheetId="13" hidden="1">{"'előző év december'!$A$2:$CP$214"}</definedName>
    <definedName name="__________cpr3" localSheetId="12" hidden="1">{"'előző év december'!$A$2:$CP$214"}</definedName>
    <definedName name="__________cpr3" hidden="1">{"'előző év december'!$A$2:$CP$214"}</definedName>
    <definedName name="__________cpr4" localSheetId="3" hidden="1">{"'előző év december'!$A$2:$CP$214"}</definedName>
    <definedName name="__________cpr4" localSheetId="8" hidden="1">{"'előző év december'!$A$2:$CP$214"}</definedName>
    <definedName name="__________cpr4" localSheetId="13" hidden="1">{"'előző év december'!$A$2:$CP$214"}</definedName>
    <definedName name="__________cpr4" localSheetId="12" hidden="1">{"'előző év december'!$A$2:$CP$214"}</definedName>
    <definedName name="__________cpr4" hidden="1">{"'előző év december'!$A$2:$CP$214"}</definedName>
    <definedName name="__________Ger2001" localSheetId="3" hidden="1">{#N/A,#N/A,FALSE,"B061196P";#N/A,#N/A,FALSE,"B061196";#N/A,#N/A,FALSE,"Relatório1";#N/A,#N/A,FALSE,"Relatório2";#N/A,#N/A,FALSE,"Relatório3";#N/A,#N/A,FALSE,"Relatório4 ";#N/A,#N/A,FALSE,"Relatório5";#N/A,#N/A,FALSE,"Relatório6";#N/A,#N/A,FALSE,"Relatório7";#N/A,#N/A,FALSE,"Relatório8"}</definedName>
    <definedName name="__________Ger2001" localSheetId="8" hidden="1">{#N/A,#N/A,FALSE,"B061196P";#N/A,#N/A,FALSE,"B061196";#N/A,#N/A,FALSE,"Relatório1";#N/A,#N/A,FALSE,"Relatório2";#N/A,#N/A,FALSE,"Relatório3";#N/A,#N/A,FALSE,"Relatório4 ";#N/A,#N/A,FALSE,"Relatório5";#N/A,#N/A,FALSE,"Relatório6";#N/A,#N/A,FALSE,"Relatório7";#N/A,#N/A,FALSE,"Relatório8"}</definedName>
    <definedName name="__________Ger2001" localSheetId="13"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3" hidden="1">{#N/A,#N/A,FALSE,"B061196P";#N/A,#N/A,FALSE,"B061196";#N/A,#N/A,FALSE,"Relatório1";#N/A,#N/A,FALSE,"Relatório2";#N/A,#N/A,FALSE,"Relatório3";#N/A,#N/A,FALSE,"Relatório4 ";#N/A,#N/A,FALSE,"Relatório5";#N/A,#N/A,FALSE,"Relatório6";#N/A,#N/A,FALSE,"Relatório7";#N/A,#N/A,FALSE,"Relatório8"}</definedName>
    <definedName name="__________ip2" localSheetId="8" hidden="1">{#N/A,#N/A,FALSE,"B061196P";#N/A,#N/A,FALSE,"B061196";#N/A,#N/A,FALSE,"Relatório1";#N/A,#N/A,FALSE,"Relatório2";#N/A,#N/A,FALSE,"Relatório3";#N/A,#N/A,FALSE,"Relatório4 ";#N/A,#N/A,FALSE,"Relatório5";#N/A,#N/A,FALSE,"Relatório6";#N/A,#N/A,FALSE,"Relatório7";#N/A,#N/A,FALSE,"Relatório8"}</definedName>
    <definedName name="__________ip2" localSheetId="13"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3" hidden="1">{#N/A,#N/A,FALSE,"B061196P";#N/A,#N/A,FALSE,"B061196";#N/A,#N/A,FALSE,"Relatório1";#N/A,#N/A,FALSE,"Relatório2";#N/A,#N/A,FALSE,"Relatório3";#N/A,#N/A,FALSE,"Relatório4 ";#N/A,#N/A,FALSE,"Relatório5";#N/A,#N/A,FALSE,"Relatório6";#N/A,#N/A,FALSE,"Relatório7";#N/A,#N/A,FALSE,"Relatório8"}</definedName>
    <definedName name="_________Ger2001" localSheetId="8" hidden="1">{#N/A,#N/A,FALSE,"B061196P";#N/A,#N/A,FALSE,"B061196";#N/A,#N/A,FALSE,"Relatório1";#N/A,#N/A,FALSE,"Relatório2";#N/A,#N/A,FALSE,"Relatório3";#N/A,#N/A,FALSE,"Relatório4 ";#N/A,#N/A,FALSE,"Relatório5";#N/A,#N/A,FALSE,"Relatório6";#N/A,#N/A,FALSE,"Relatório7";#N/A,#N/A,FALSE,"Relatório8"}</definedName>
    <definedName name="_________Ger2001" localSheetId="13"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3" hidden="1">{#N/A,#N/A,FALSE,"B061196P";#N/A,#N/A,FALSE,"B061196";#N/A,#N/A,FALSE,"Relatório1";#N/A,#N/A,FALSE,"Relatório2";#N/A,#N/A,FALSE,"Relatório3";#N/A,#N/A,FALSE,"Relatório4 ";#N/A,#N/A,FALSE,"Relatório5";#N/A,#N/A,FALSE,"Relatório6";#N/A,#N/A,FALSE,"Relatório7";#N/A,#N/A,FALSE,"Relatório8"}</definedName>
    <definedName name="_________ip2" localSheetId="8" hidden="1">{#N/A,#N/A,FALSE,"B061196P";#N/A,#N/A,FALSE,"B061196";#N/A,#N/A,FALSE,"Relatório1";#N/A,#N/A,FALSE,"Relatório2";#N/A,#N/A,FALSE,"Relatório3";#N/A,#N/A,FALSE,"Relatório4 ";#N/A,#N/A,FALSE,"Relatório5";#N/A,#N/A,FALSE,"Relatório6";#N/A,#N/A,FALSE,"Relatório7";#N/A,#N/A,FALSE,"Relatório8"}</definedName>
    <definedName name="_________ip2" localSheetId="13"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3" hidden="1">{"'előző év december'!$A$2:$CP$214"}</definedName>
    <definedName name="________cp1" localSheetId="8" hidden="1">{"'előző év december'!$A$2:$CP$214"}</definedName>
    <definedName name="________cp1" localSheetId="13" hidden="1">{"'előző év december'!$A$2:$CP$214"}</definedName>
    <definedName name="________cp1" localSheetId="12" hidden="1">{"'előző év december'!$A$2:$CP$214"}</definedName>
    <definedName name="________cp1" hidden="1">{"'előző év december'!$A$2:$CP$214"}</definedName>
    <definedName name="________cp10" localSheetId="3" hidden="1">{"'előző év december'!$A$2:$CP$214"}</definedName>
    <definedName name="________cp10" localSheetId="8" hidden="1">{"'előző év december'!$A$2:$CP$214"}</definedName>
    <definedName name="________cp10" localSheetId="13" hidden="1">{"'előző év december'!$A$2:$CP$214"}</definedName>
    <definedName name="________cp10" localSheetId="12" hidden="1">{"'előző év december'!$A$2:$CP$214"}</definedName>
    <definedName name="________cp10" hidden="1">{"'előző év december'!$A$2:$CP$214"}</definedName>
    <definedName name="________cp11" localSheetId="3" hidden="1">{"'előző év december'!$A$2:$CP$214"}</definedName>
    <definedName name="________cp11" localSheetId="8" hidden="1">{"'előző év december'!$A$2:$CP$214"}</definedName>
    <definedName name="________cp11" localSheetId="13" hidden="1">{"'előző év december'!$A$2:$CP$214"}</definedName>
    <definedName name="________cp11" localSheetId="12" hidden="1">{"'előző év december'!$A$2:$CP$214"}</definedName>
    <definedName name="________cp11" hidden="1">{"'előző év december'!$A$2:$CP$214"}</definedName>
    <definedName name="________cp2" localSheetId="3" hidden="1">{"'előző év december'!$A$2:$CP$214"}</definedName>
    <definedName name="________cp2" localSheetId="8" hidden="1">{"'előző év december'!$A$2:$CP$214"}</definedName>
    <definedName name="________cp2" localSheetId="13" hidden="1">{"'előző év december'!$A$2:$CP$214"}</definedName>
    <definedName name="________cp2" localSheetId="12" hidden="1">{"'előző év december'!$A$2:$CP$214"}</definedName>
    <definedName name="________cp2" hidden="1">{"'előző év december'!$A$2:$CP$214"}</definedName>
    <definedName name="________cp3" localSheetId="3" hidden="1">{"'előző év december'!$A$2:$CP$214"}</definedName>
    <definedName name="________cp3" localSheetId="8" hidden="1">{"'előző év december'!$A$2:$CP$214"}</definedName>
    <definedName name="________cp3" localSheetId="13" hidden="1">{"'előző év december'!$A$2:$CP$214"}</definedName>
    <definedName name="________cp3" localSheetId="12" hidden="1">{"'előző év december'!$A$2:$CP$214"}</definedName>
    <definedName name="________cp3" hidden="1">{"'előző év december'!$A$2:$CP$214"}</definedName>
    <definedName name="________cp4" localSheetId="3" hidden="1">{"'előző év december'!$A$2:$CP$214"}</definedName>
    <definedName name="________cp4" localSheetId="8" hidden="1">{"'előző év december'!$A$2:$CP$214"}</definedName>
    <definedName name="________cp4" localSheetId="13" hidden="1">{"'előző év december'!$A$2:$CP$214"}</definedName>
    <definedName name="________cp4" localSheetId="12" hidden="1">{"'előző év december'!$A$2:$CP$214"}</definedName>
    <definedName name="________cp4" hidden="1">{"'előző év december'!$A$2:$CP$214"}</definedName>
    <definedName name="________cp5" localSheetId="3" hidden="1">{"'előző év december'!$A$2:$CP$214"}</definedName>
    <definedName name="________cp5" localSheetId="8" hidden="1">{"'előző év december'!$A$2:$CP$214"}</definedName>
    <definedName name="________cp5" localSheetId="13" hidden="1">{"'előző év december'!$A$2:$CP$214"}</definedName>
    <definedName name="________cp5" localSheetId="12" hidden="1">{"'előző év december'!$A$2:$CP$214"}</definedName>
    <definedName name="________cp5" hidden="1">{"'előző év december'!$A$2:$CP$214"}</definedName>
    <definedName name="________cp6" localSheetId="3" hidden="1">{"'előző év december'!$A$2:$CP$214"}</definedName>
    <definedName name="________cp6" localSheetId="8" hidden="1">{"'előző év december'!$A$2:$CP$214"}</definedName>
    <definedName name="________cp6" localSheetId="13" hidden="1">{"'előző év december'!$A$2:$CP$214"}</definedName>
    <definedName name="________cp6" localSheetId="12" hidden="1">{"'előző év december'!$A$2:$CP$214"}</definedName>
    <definedName name="________cp6" hidden="1">{"'előző év december'!$A$2:$CP$214"}</definedName>
    <definedName name="________cp7" localSheetId="3" hidden="1">{"'előző év december'!$A$2:$CP$214"}</definedName>
    <definedName name="________cp7" localSheetId="8" hidden="1">{"'előző év december'!$A$2:$CP$214"}</definedName>
    <definedName name="________cp7" localSheetId="13" hidden="1">{"'előző év december'!$A$2:$CP$214"}</definedName>
    <definedName name="________cp7" localSheetId="12" hidden="1">{"'előző év december'!$A$2:$CP$214"}</definedName>
    <definedName name="________cp7" hidden="1">{"'előző év december'!$A$2:$CP$214"}</definedName>
    <definedName name="________cp8" localSheetId="3" hidden="1">{"'előző év december'!$A$2:$CP$214"}</definedName>
    <definedName name="________cp8" localSheetId="8" hidden="1">{"'előző év december'!$A$2:$CP$214"}</definedName>
    <definedName name="________cp8" localSheetId="13" hidden="1">{"'előző év december'!$A$2:$CP$214"}</definedName>
    <definedName name="________cp8" localSheetId="12" hidden="1">{"'előző év december'!$A$2:$CP$214"}</definedName>
    <definedName name="________cp8" hidden="1">{"'előző év december'!$A$2:$CP$214"}</definedName>
    <definedName name="________cp9" localSheetId="3" hidden="1">{"'előző év december'!$A$2:$CP$214"}</definedName>
    <definedName name="________cp9" localSheetId="8" hidden="1">{"'előző év december'!$A$2:$CP$214"}</definedName>
    <definedName name="________cp9" localSheetId="13" hidden="1">{"'előző év december'!$A$2:$CP$214"}</definedName>
    <definedName name="________cp9" localSheetId="12" hidden="1">{"'előző év december'!$A$2:$CP$214"}</definedName>
    <definedName name="________cp9" hidden="1">{"'előző év december'!$A$2:$CP$214"}</definedName>
    <definedName name="________cpr2" localSheetId="3" hidden="1">{"'előző év december'!$A$2:$CP$214"}</definedName>
    <definedName name="________cpr2" localSheetId="8" hidden="1">{"'előző év december'!$A$2:$CP$214"}</definedName>
    <definedName name="________cpr2" localSheetId="13" hidden="1">{"'előző év december'!$A$2:$CP$214"}</definedName>
    <definedName name="________cpr2" localSheetId="12" hidden="1">{"'előző év december'!$A$2:$CP$214"}</definedName>
    <definedName name="________cpr2" hidden="1">{"'előző év december'!$A$2:$CP$214"}</definedName>
    <definedName name="________cpr3" localSheetId="3" hidden="1">{"'előző év december'!$A$2:$CP$214"}</definedName>
    <definedName name="________cpr3" localSheetId="8" hidden="1">{"'előző év december'!$A$2:$CP$214"}</definedName>
    <definedName name="________cpr3" localSheetId="13" hidden="1">{"'előző év december'!$A$2:$CP$214"}</definedName>
    <definedName name="________cpr3" localSheetId="12" hidden="1">{"'előző év december'!$A$2:$CP$214"}</definedName>
    <definedName name="________cpr3" hidden="1">{"'előző év december'!$A$2:$CP$214"}</definedName>
    <definedName name="________cpr4" localSheetId="3" hidden="1">{"'előző év december'!$A$2:$CP$214"}</definedName>
    <definedName name="________cpr4" localSheetId="8" hidden="1">{"'előző év december'!$A$2:$CP$214"}</definedName>
    <definedName name="________cpr4" localSheetId="13" hidden="1">{"'előző év december'!$A$2:$CP$214"}</definedName>
    <definedName name="________cpr4" localSheetId="12" hidden="1">{"'előző év december'!$A$2:$CP$214"}</definedName>
    <definedName name="________cpr4" hidden="1">{"'előző év december'!$A$2:$CP$214"}</definedName>
    <definedName name="________REG1" localSheetId="8">#REF!</definedName>
    <definedName name="________REG1" localSheetId="13">#REF!</definedName>
    <definedName name="________REG1">#REF!</definedName>
    <definedName name="________REG2" localSheetId="8">#REF!</definedName>
    <definedName name="________REG2" localSheetId="13">#REF!</definedName>
    <definedName name="________REG2">#REF!</definedName>
    <definedName name="________reg3" localSheetId="8">#REF!</definedName>
    <definedName name="________reg3" localSheetId="13">#REF!</definedName>
    <definedName name="________reg3">#REF!</definedName>
    <definedName name="_______asq1" localSheetId="3" hidden="1">{#N/A,#N/A,FALSE,"B061196P";#N/A,#N/A,FALSE,"B061196";#N/A,#N/A,FALSE,"Relatório1";#N/A,#N/A,FALSE,"Relatório2";#N/A,#N/A,FALSE,"Relatório3";#N/A,#N/A,FALSE,"Relatório4 ";#N/A,#N/A,FALSE,"Relatório5";#N/A,#N/A,FALSE,"Relatório6";#N/A,#N/A,FALSE,"Relatório7";#N/A,#N/A,FALSE,"Relatório8"}</definedName>
    <definedName name="_______asq1" localSheetId="8" hidden="1">{#N/A,#N/A,FALSE,"B061196P";#N/A,#N/A,FALSE,"B061196";#N/A,#N/A,FALSE,"Relatório1";#N/A,#N/A,FALSE,"Relatório2";#N/A,#N/A,FALSE,"Relatório3";#N/A,#N/A,FALSE,"Relatório4 ";#N/A,#N/A,FALSE,"Relatório5";#N/A,#N/A,FALSE,"Relatório6";#N/A,#N/A,FALSE,"Relatório7";#N/A,#N/A,FALSE,"Relatório8"}</definedName>
    <definedName name="_______asq1" localSheetId="13"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3" hidden="1">{"'előző év december'!$A$2:$CP$214"}</definedName>
    <definedName name="_______cp1" localSheetId="8" hidden="1">{"'előző év december'!$A$2:$CP$214"}</definedName>
    <definedName name="_______cp1" localSheetId="13" hidden="1">{"'előző év december'!$A$2:$CP$214"}</definedName>
    <definedName name="_______cp1" localSheetId="12" hidden="1">{"'előző év december'!$A$2:$CP$214"}</definedName>
    <definedName name="_______cp1" hidden="1">{"'előző év december'!$A$2:$CP$214"}</definedName>
    <definedName name="_______cp10" localSheetId="3" hidden="1">{"'előző év december'!$A$2:$CP$214"}</definedName>
    <definedName name="_______cp10" localSheetId="8" hidden="1">{"'előző év december'!$A$2:$CP$214"}</definedName>
    <definedName name="_______cp10" localSheetId="13" hidden="1">{"'előző év december'!$A$2:$CP$214"}</definedName>
    <definedName name="_______cp10" localSheetId="12" hidden="1">{"'előző év december'!$A$2:$CP$214"}</definedName>
    <definedName name="_______cp10" hidden="1">{"'előző év december'!$A$2:$CP$214"}</definedName>
    <definedName name="_______cp11" localSheetId="3" hidden="1">{"'előző év december'!$A$2:$CP$214"}</definedName>
    <definedName name="_______cp11" localSheetId="8" hidden="1">{"'előző év december'!$A$2:$CP$214"}</definedName>
    <definedName name="_______cp11" localSheetId="13" hidden="1">{"'előző év december'!$A$2:$CP$214"}</definedName>
    <definedName name="_______cp11" localSheetId="12" hidden="1">{"'előző év december'!$A$2:$CP$214"}</definedName>
    <definedName name="_______cp11" hidden="1">{"'előző év december'!$A$2:$CP$214"}</definedName>
    <definedName name="_______cp2" localSheetId="3" hidden="1">{"'előző év december'!$A$2:$CP$214"}</definedName>
    <definedName name="_______cp2" localSheetId="8" hidden="1">{"'előző év december'!$A$2:$CP$214"}</definedName>
    <definedName name="_______cp2" localSheetId="13" hidden="1">{"'előző év december'!$A$2:$CP$214"}</definedName>
    <definedName name="_______cp2" localSheetId="12" hidden="1">{"'előző év december'!$A$2:$CP$214"}</definedName>
    <definedName name="_______cp2" hidden="1">{"'előző év december'!$A$2:$CP$214"}</definedName>
    <definedName name="_______cp3" localSheetId="3" hidden="1">{"'előző év december'!$A$2:$CP$214"}</definedName>
    <definedName name="_______cp3" localSheetId="8" hidden="1">{"'előző év december'!$A$2:$CP$214"}</definedName>
    <definedName name="_______cp3" localSheetId="13" hidden="1">{"'előző év december'!$A$2:$CP$214"}</definedName>
    <definedName name="_______cp3" localSheetId="12" hidden="1">{"'előző év december'!$A$2:$CP$214"}</definedName>
    <definedName name="_______cp3" hidden="1">{"'előző év december'!$A$2:$CP$214"}</definedName>
    <definedName name="_______cp4" localSheetId="3" hidden="1">{"'előző év december'!$A$2:$CP$214"}</definedName>
    <definedName name="_______cp4" localSheetId="8" hidden="1">{"'előző év december'!$A$2:$CP$214"}</definedName>
    <definedName name="_______cp4" localSheetId="13" hidden="1">{"'előző év december'!$A$2:$CP$214"}</definedName>
    <definedName name="_______cp4" localSheetId="12" hidden="1">{"'előző év december'!$A$2:$CP$214"}</definedName>
    <definedName name="_______cp4" hidden="1">{"'előző év december'!$A$2:$CP$214"}</definedName>
    <definedName name="_______cp5" localSheetId="3" hidden="1">{"'előző év december'!$A$2:$CP$214"}</definedName>
    <definedName name="_______cp5" localSheetId="8" hidden="1">{"'előző év december'!$A$2:$CP$214"}</definedName>
    <definedName name="_______cp5" localSheetId="13" hidden="1">{"'előző év december'!$A$2:$CP$214"}</definedName>
    <definedName name="_______cp5" localSheetId="12" hidden="1">{"'előző év december'!$A$2:$CP$214"}</definedName>
    <definedName name="_______cp5" hidden="1">{"'előző év december'!$A$2:$CP$214"}</definedName>
    <definedName name="_______cp6" localSheetId="3" hidden="1">{"'előző év december'!$A$2:$CP$214"}</definedName>
    <definedName name="_______cp6" localSheetId="8" hidden="1">{"'előző év december'!$A$2:$CP$214"}</definedName>
    <definedName name="_______cp6" localSheetId="13" hidden="1">{"'előző év december'!$A$2:$CP$214"}</definedName>
    <definedName name="_______cp6" localSheetId="12" hidden="1">{"'előző év december'!$A$2:$CP$214"}</definedName>
    <definedName name="_______cp6" hidden="1">{"'előző év december'!$A$2:$CP$214"}</definedName>
    <definedName name="_______cp7" localSheetId="3" hidden="1">{"'előző év december'!$A$2:$CP$214"}</definedName>
    <definedName name="_______cp7" localSheetId="8" hidden="1">{"'előző év december'!$A$2:$CP$214"}</definedName>
    <definedName name="_______cp7" localSheetId="13" hidden="1">{"'előző év december'!$A$2:$CP$214"}</definedName>
    <definedName name="_______cp7" localSheetId="12" hidden="1">{"'előző év december'!$A$2:$CP$214"}</definedName>
    <definedName name="_______cp7" hidden="1">{"'előző év december'!$A$2:$CP$214"}</definedName>
    <definedName name="_______cp8" localSheetId="3" hidden="1">{"'előző év december'!$A$2:$CP$214"}</definedName>
    <definedName name="_______cp8" localSheetId="8" hidden="1">{"'előző év december'!$A$2:$CP$214"}</definedName>
    <definedName name="_______cp8" localSheetId="13" hidden="1">{"'előző év december'!$A$2:$CP$214"}</definedName>
    <definedName name="_______cp8" localSheetId="12" hidden="1">{"'előző év december'!$A$2:$CP$214"}</definedName>
    <definedName name="_______cp8" hidden="1">{"'előző év december'!$A$2:$CP$214"}</definedName>
    <definedName name="_______cp9" localSheetId="3" hidden="1">{"'előző év december'!$A$2:$CP$214"}</definedName>
    <definedName name="_______cp9" localSheetId="8" hidden="1">{"'előző év december'!$A$2:$CP$214"}</definedName>
    <definedName name="_______cp9" localSheetId="13" hidden="1">{"'előző év december'!$A$2:$CP$214"}</definedName>
    <definedName name="_______cp9" localSheetId="12" hidden="1">{"'előző év december'!$A$2:$CP$214"}</definedName>
    <definedName name="_______cp9" hidden="1">{"'előző év december'!$A$2:$CP$214"}</definedName>
    <definedName name="_______cpr2" localSheetId="3" hidden="1">{"'előző év december'!$A$2:$CP$214"}</definedName>
    <definedName name="_______cpr2" localSheetId="8" hidden="1">{"'előző év december'!$A$2:$CP$214"}</definedName>
    <definedName name="_______cpr2" localSheetId="13" hidden="1">{"'előző év december'!$A$2:$CP$214"}</definedName>
    <definedName name="_______cpr2" localSheetId="12" hidden="1">{"'előző év december'!$A$2:$CP$214"}</definedName>
    <definedName name="_______cpr2" hidden="1">{"'előző év december'!$A$2:$CP$214"}</definedName>
    <definedName name="_______cpr3" localSheetId="3" hidden="1">{"'előző év december'!$A$2:$CP$214"}</definedName>
    <definedName name="_______cpr3" localSheetId="8" hidden="1">{"'előző év december'!$A$2:$CP$214"}</definedName>
    <definedName name="_______cpr3" localSheetId="13" hidden="1">{"'előző év december'!$A$2:$CP$214"}</definedName>
    <definedName name="_______cpr3" localSheetId="12" hidden="1">{"'előző év december'!$A$2:$CP$214"}</definedName>
    <definedName name="_______cpr3" hidden="1">{"'előző év december'!$A$2:$CP$214"}</definedName>
    <definedName name="_______cpr4" localSheetId="3" hidden="1">{"'előző év december'!$A$2:$CP$214"}</definedName>
    <definedName name="_______cpr4" localSheetId="8" hidden="1">{"'előző év december'!$A$2:$CP$214"}</definedName>
    <definedName name="_______cpr4" localSheetId="13" hidden="1">{"'előző év december'!$A$2:$CP$214"}</definedName>
    <definedName name="_______cpr4" localSheetId="12" hidden="1">{"'előző év december'!$A$2:$CP$214"}</definedName>
    <definedName name="_______cpr4" hidden="1">{"'előző év december'!$A$2:$CP$214"}</definedName>
    <definedName name="_______dez2" localSheetId="3" hidden="1">{#N/A,#N/A,FALSE,"B061196P";#N/A,#N/A,FALSE,"B061196";#N/A,#N/A,FALSE,"Relatório1";#N/A,#N/A,FALSE,"Relatório2";#N/A,#N/A,FALSE,"Relatório3";#N/A,#N/A,FALSE,"Relatório4 ";#N/A,#N/A,FALSE,"Relatório5";#N/A,#N/A,FALSE,"Relatório6";#N/A,#N/A,FALSE,"Relatório7";#N/A,#N/A,FALSE,"Relatório8"}</definedName>
    <definedName name="_______dez2" localSheetId="8" hidden="1">{#N/A,#N/A,FALSE,"B061196P";#N/A,#N/A,FALSE,"B061196";#N/A,#N/A,FALSE,"Relatório1";#N/A,#N/A,FALSE,"Relatório2";#N/A,#N/A,FALSE,"Relatório3";#N/A,#N/A,FALSE,"Relatório4 ";#N/A,#N/A,FALSE,"Relatório5";#N/A,#N/A,FALSE,"Relatório6";#N/A,#N/A,FALSE,"Relatório7";#N/A,#N/A,FALSE,"Relatório8"}</definedName>
    <definedName name="_______dez2" localSheetId="13"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dre2" localSheetId="3">#REF!</definedName>
    <definedName name="_______dre2" localSheetId="8">#REF!</definedName>
    <definedName name="_______dre2" localSheetId="13">#REF!</definedName>
    <definedName name="_______dre2">#REF!</definedName>
    <definedName name="_______f2" localSheetId="3" hidden="1">{#N/A,#N/A,FALSE,"B061196P";#N/A,#N/A,FALSE,"B061196";#N/A,#N/A,FALSE,"Relatório1";#N/A,#N/A,FALSE,"Relatório2";#N/A,#N/A,FALSE,"Relatório3";#N/A,#N/A,FALSE,"Relatório4 ";#N/A,#N/A,FALSE,"Relatório5";#N/A,#N/A,FALSE,"Relatório6";#N/A,#N/A,FALSE,"Relatório7";#N/A,#N/A,FALSE,"Relatório8"}</definedName>
    <definedName name="_______f2" localSheetId="8" hidden="1">{#N/A,#N/A,FALSE,"B061196P";#N/A,#N/A,FALSE,"B061196";#N/A,#N/A,FALSE,"Relatório1";#N/A,#N/A,FALSE,"Relatório2";#N/A,#N/A,FALSE,"Relatório3";#N/A,#N/A,FALSE,"Relatório4 ";#N/A,#N/A,FALSE,"Relatório5";#N/A,#N/A,FALSE,"Relatório6";#N/A,#N/A,FALSE,"Relatório7";#N/A,#N/A,FALSE,"Relatório8"}</definedName>
    <definedName name="_______f2" localSheetId="13"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3" hidden="1">{#N/A,#N/A,FALSE,"B061196P";#N/A,#N/A,FALSE,"B061196";#N/A,#N/A,FALSE,"Relatório1";#N/A,#N/A,FALSE,"Relatório2";#N/A,#N/A,FALSE,"Relatório3";#N/A,#N/A,FALSE,"Relatório4 ";#N/A,#N/A,FALSE,"Relatório5";#N/A,#N/A,FALSE,"Relatório6";#N/A,#N/A,FALSE,"Relatório7";#N/A,#N/A,FALSE,"Relatório8"}</definedName>
    <definedName name="_______fer2" localSheetId="8" hidden="1">{#N/A,#N/A,FALSE,"B061196P";#N/A,#N/A,FALSE,"B061196";#N/A,#N/A,FALSE,"Relatório1";#N/A,#N/A,FALSE,"Relatório2";#N/A,#N/A,FALSE,"Relatório3";#N/A,#N/A,FALSE,"Relatório4 ";#N/A,#N/A,FALSE,"Relatório5";#N/A,#N/A,FALSE,"Relatório6";#N/A,#N/A,FALSE,"Relatório7";#N/A,#N/A,FALSE,"Relatório8"}</definedName>
    <definedName name="_______fer2" localSheetId="13"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3" hidden="1">{#N/A,#N/A,FALSE,"B061196P";#N/A,#N/A,FALSE,"B061196";#N/A,#N/A,FALSE,"Relatório1";#N/A,#N/A,FALSE,"Relatório2";#N/A,#N/A,FALSE,"Relatório3";#N/A,#N/A,FALSE,"Relatório4 ";#N/A,#N/A,FALSE,"Relatório5";#N/A,#N/A,FALSE,"Relatório6";#N/A,#N/A,FALSE,"Relatório7";#N/A,#N/A,FALSE,"Relatório8"}</definedName>
    <definedName name="_______ger2" localSheetId="8" hidden="1">{#N/A,#N/A,FALSE,"B061196P";#N/A,#N/A,FALSE,"B061196";#N/A,#N/A,FALSE,"Relatório1";#N/A,#N/A,FALSE,"Relatório2";#N/A,#N/A,FALSE,"Relatório3";#N/A,#N/A,FALSE,"Relatório4 ";#N/A,#N/A,FALSE,"Relatório5";#N/A,#N/A,FALSE,"Relatório6";#N/A,#N/A,FALSE,"Relatório7";#N/A,#N/A,FALSE,"Relatório8"}</definedName>
    <definedName name="_______ger2" localSheetId="13"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3" hidden="1">{#N/A,#N/A,FALSE,"B061196P";#N/A,#N/A,FALSE,"B061196";#N/A,#N/A,FALSE,"Relatório1";#N/A,#N/A,FALSE,"Relatório2";#N/A,#N/A,FALSE,"Relatório3";#N/A,#N/A,FALSE,"Relatório4 ";#N/A,#N/A,FALSE,"Relatório5";#N/A,#N/A,FALSE,"Relatório6";#N/A,#N/A,FALSE,"Relatório7";#N/A,#N/A,FALSE,"Relatório8"}</definedName>
    <definedName name="_______ger20012" localSheetId="8" hidden="1">{#N/A,#N/A,FALSE,"B061196P";#N/A,#N/A,FALSE,"B061196";#N/A,#N/A,FALSE,"Relatório1";#N/A,#N/A,FALSE,"Relatório2";#N/A,#N/A,FALSE,"Relatório3";#N/A,#N/A,FALSE,"Relatório4 ";#N/A,#N/A,FALSE,"Relatório5";#N/A,#N/A,FALSE,"Relatório6";#N/A,#N/A,FALSE,"Relatório7";#N/A,#N/A,FALSE,"Relatório8"}</definedName>
    <definedName name="_______ger20012" localSheetId="13"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REG1" localSheetId="3">#REF!</definedName>
    <definedName name="_______REG1" localSheetId="8">#REF!</definedName>
    <definedName name="_______REG1" localSheetId="13">#REF!</definedName>
    <definedName name="_______REG1">#REF!</definedName>
    <definedName name="_______REG2" localSheetId="8">#REF!</definedName>
    <definedName name="_______REG2" localSheetId="13">#REF!</definedName>
    <definedName name="_______REG2">#REF!</definedName>
    <definedName name="_______reg3" localSheetId="8">#REF!</definedName>
    <definedName name="_______reg3" localSheetId="13">#REF!</definedName>
    <definedName name="_______reg3">#REF!</definedName>
    <definedName name="______asq1" localSheetId="3" hidden="1">{#N/A,#N/A,FALSE,"B061196P";#N/A,#N/A,FALSE,"B061196";#N/A,#N/A,FALSE,"Relatório1";#N/A,#N/A,FALSE,"Relatório2";#N/A,#N/A,FALSE,"Relatório3";#N/A,#N/A,FALSE,"Relatório4 ";#N/A,#N/A,FALSE,"Relatório5";#N/A,#N/A,FALSE,"Relatório6";#N/A,#N/A,FALSE,"Relatório7";#N/A,#N/A,FALSE,"Relatório8"}</definedName>
    <definedName name="______asq1" localSheetId="8" hidden="1">{#N/A,#N/A,FALSE,"B061196P";#N/A,#N/A,FALSE,"B061196";#N/A,#N/A,FALSE,"Relatório1";#N/A,#N/A,FALSE,"Relatório2";#N/A,#N/A,FALSE,"Relatório3";#N/A,#N/A,FALSE,"Relatório4 ";#N/A,#N/A,FALSE,"Relatório5";#N/A,#N/A,FALSE,"Relatório6";#N/A,#N/A,FALSE,"Relatório7";#N/A,#N/A,FALSE,"Relatório8"}</definedName>
    <definedName name="______asq1" localSheetId="13"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3" hidden="1">{"'előző év december'!$A$2:$CP$214"}</definedName>
    <definedName name="______cp1" localSheetId="8" hidden="1">{"'előző év december'!$A$2:$CP$214"}</definedName>
    <definedName name="______cp1" localSheetId="13" hidden="1">{"'előző év december'!$A$2:$CP$214"}</definedName>
    <definedName name="______cp1" localSheetId="12" hidden="1">{"'előző év december'!$A$2:$CP$214"}</definedName>
    <definedName name="______cp1" hidden="1">{"'előző év december'!$A$2:$CP$214"}</definedName>
    <definedName name="______cp10" localSheetId="3" hidden="1">{"'előző év december'!$A$2:$CP$214"}</definedName>
    <definedName name="______cp10" localSheetId="8" hidden="1">{"'előző év december'!$A$2:$CP$214"}</definedName>
    <definedName name="______cp10" localSheetId="13" hidden="1">{"'előző év december'!$A$2:$CP$214"}</definedName>
    <definedName name="______cp10" localSheetId="12" hidden="1">{"'előző év december'!$A$2:$CP$214"}</definedName>
    <definedName name="______cp10" hidden="1">{"'előző év december'!$A$2:$CP$214"}</definedName>
    <definedName name="______cp11" localSheetId="3" hidden="1">{"'előző év december'!$A$2:$CP$214"}</definedName>
    <definedName name="______cp11" localSheetId="8" hidden="1">{"'előző év december'!$A$2:$CP$214"}</definedName>
    <definedName name="______cp11" localSheetId="13" hidden="1">{"'előző év december'!$A$2:$CP$214"}</definedName>
    <definedName name="______cp11" localSheetId="12" hidden="1">{"'előző év december'!$A$2:$CP$214"}</definedName>
    <definedName name="______cp11" hidden="1">{"'előző év december'!$A$2:$CP$214"}</definedName>
    <definedName name="______cp2" localSheetId="3" hidden="1">{"'előző év december'!$A$2:$CP$214"}</definedName>
    <definedName name="______cp2" localSheetId="8" hidden="1">{"'előző év december'!$A$2:$CP$214"}</definedName>
    <definedName name="______cp2" localSheetId="13" hidden="1">{"'előző év december'!$A$2:$CP$214"}</definedName>
    <definedName name="______cp2" localSheetId="12" hidden="1">{"'előző év december'!$A$2:$CP$214"}</definedName>
    <definedName name="______cp2" hidden="1">{"'előző év december'!$A$2:$CP$214"}</definedName>
    <definedName name="______cp3" localSheetId="3" hidden="1">{"'előző év december'!$A$2:$CP$214"}</definedName>
    <definedName name="______cp3" localSheetId="8" hidden="1">{"'előző év december'!$A$2:$CP$214"}</definedName>
    <definedName name="______cp3" localSheetId="13" hidden="1">{"'előző év december'!$A$2:$CP$214"}</definedName>
    <definedName name="______cp3" localSheetId="12" hidden="1">{"'előző év december'!$A$2:$CP$214"}</definedName>
    <definedName name="______cp3" hidden="1">{"'előző év december'!$A$2:$CP$214"}</definedName>
    <definedName name="______cp4" localSheetId="3" hidden="1">{"'előző év december'!$A$2:$CP$214"}</definedName>
    <definedName name="______cp4" localSheetId="8" hidden="1">{"'előző év december'!$A$2:$CP$214"}</definedName>
    <definedName name="______cp4" localSheetId="13" hidden="1">{"'előző év december'!$A$2:$CP$214"}</definedName>
    <definedName name="______cp4" localSheetId="12" hidden="1">{"'előző év december'!$A$2:$CP$214"}</definedName>
    <definedName name="______cp4" hidden="1">{"'előző év december'!$A$2:$CP$214"}</definedName>
    <definedName name="______cp5" localSheetId="3" hidden="1">{"'előző év december'!$A$2:$CP$214"}</definedName>
    <definedName name="______cp5" localSheetId="8" hidden="1">{"'előző év december'!$A$2:$CP$214"}</definedName>
    <definedName name="______cp5" localSheetId="13" hidden="1">{"'előző év december'!$A$2:$CP$214"}</definedName>
    <definedName name="______cp5" localSheetId="12" hidden="1">{"'előző év december'!$A$2:$CP$214"}</definedName>
    <definedName name="______cp5" hidden="1">{"'előző év december'!$A$2:$CP$214"}</definedName>
    <definedName name="______cp6" localSheetId="3" hidden="1">{"'előző év december'!$A$2:$CP$214"}</definedName>
    <definedName name="______cp6" localSheetId="8" hidden="1">{"'előző év december'!$A$2:$CP$214"}</definedName>
    <definedName name="______cp6" localSheetId="13" hidden="1">{"'előző év december'!$A$2:$CP$214"}</definedName>
    <definedName name="______cp6" localSheetId="12" hidden="1">{"'előző év december'!$A$2:$CP$214"}</definedName>
    <definedName name="______cp6" hidden="1">{"'előző év december'!$A$2:$CP$214"}</definedName>
    <definedName name="______cp7" localSheetId="3" hidden="1">{"'előző év december'!$A$2:$CP$214"}</definedName>
    <definedName name="______cp7" localSheetId="8" hidden="1">{"'előző év december'!$A$2:$CP$214"}</definedName>
    <definedName name="______cp7" localSheetId="13" hidden="1">{"'előző év december'!$A$2:$CP$214"}</definedName>
    <definedName name="______cp7" localSheetId="12" hidden="1">{"'előző év december'!$A$2:$CP$214"}</definedName>
    <definedName name="______cp7" hidden="1">{"'előző év december'!$A$2:$CP$214"}</definedName>
    <definedName name="______cp8" localSheetId="3" hidden="1">{"'előző év december'!$A$2:$CP$214"}</definedName>
    <definedName name="______cp8" localSheetId="8" hidden="1">{"'előző év december'!$A$2:$CP$214"}</definedName>
    <definedName name="______cp8" localSheetId="13" hidden="1">{"'előző év december'!$A$2:$CP$214"}</definedName>
    <definedName name="______cp8" localSheetId="12" hidden="1">{"'előző év december'!$A$2:$CP$214"}</definedName>
    <definedName name="______cp8" hidden="1">{"'előző év december'!$A$2:$CP$214"}</definedName>
    <definedName name="______cp9" localSheetId="3" hidden="1">{"'előző év december'!$A$2:$CP$214"}</definedName>
    <definedName name="______cp9" localSheetId="8" hidden="1">{"'előző év december'!$A$2:$CP$214"}</definedName>
    <definedName name="______cp9" localSheetId="13" hidden="1">{"'előző év december'!$A$2:$CP$214"}</definedName>
    <definedName name="______cp9" localSheetId="12" hidden="1">{"'előző év december'!$A$2:$CP$214"}</definedName>
    <definedName name="______cp9" hidden="1">{"'előző év december'!$A$2:$CP$214"}</definedName>
    <definedName name="______cpr2" localSheetId="3" hidden="1">{"'előző év december'!$A$2:$CP$214"}</definedName>
    <definedName name="______cpr2" localSheetId="8" hidden="1">{"'előző év december'!$A$2:$CP$214"}</definedName>
    <definedName name="______cpr2" localSheetId="13" hidden="1">{"'előző év december'!$A$2:$CP$214"}</definedName>
    <definedName name="______cpr2" localSheetId="12" hidden="1">{"'előző év december'!$A$2:$CP$214"}</definedName>
    <definedName name="______cpr2" hidden="1">{"'előző év december'!$A$2:$CP$214"}</definedName>
    <definedName name="______cpr3" localSheetId="3" hidden="1">{"'előző év december'!$A$2:$CP$214"}</definedName>
    <definedName name="______cpr3" localSheetId="8" hidden="1">{"'előző év december'!$A$2:$CP$214"}</definedName>
    <definedName name="______cpr3" localSheetId="13" hidden="1">{"'előző év december'!$A$2:$CP$214"}</definedName>
    <definedName name="______cpr3" localSheetId="12" hidden="1">{"'előző év december'!$A$2:$CP$214"}</definedName>
    <definedName name="______cpr3" hidden="1">{"'előző év december'!$A$2:$CP$214"}</definedName>
    <definedName name="______cpr4" localSheetId="3" hidden="1">{"'előző év december'!$A$2:$CP$214"}</definedName>
    <definedName name="______cpr4" localSheetId="8" hidden="1">{"'előző év december'!$A$2:$CP$214"}</definedName>
    <definedName name="______cpr4" localSheetId="13" hidden="1">{"'előző év december'!$A$2:$CP$214"}</definedName>
    <definedName name="______cpr4" localSheetId="12" hidden="1">{"'előző év december'!$A$2:$CP$214"}</definedName>
    <definedName name="______cpr4" hidden="1">{"'előző év december'!$A$2:$CP$214"}</definedName>
    <definedName name="______dez2" localSheetId="3" hidden="1">{#N/A,#N/A,FALSE,"B061196P";#N/A,#N/A,FALSE,"B061196";#N/A,#N/A,FALSE,"Relatório1";#N/A,#N/A,FALSE,"Relatório2";#N/A,#N/A,FALSE,"Relatório3";#N/A,#N/A,FALSE,"Relatório4 ";#N/A,#N/A,FALSE,"Relatório5";#N/A,#N/A,FALSE,"Relatório6";#N/A,#N/A,FALSE,"Relatório7";#N/A,#N/A,FALSE,"Relatório8"}</definedName>
    <definedName name="______dez2" localSheetId="8" hidden="1">{#N/A,#N/A,FALSE,"B061196P";#N/A,#N/A,FALSE,"B061196";#N/A,#N/A,FALSE,"Relatório1";#N/A,#N/A,FALSE,"Relatório2";#N/A,#N/A,FALSE,"Relatório3";#N/A,#N/A,FALSE,"Relatório4 ";#N/A,#N/A,FALSE,"Relatório5";#N/A,#N/A,FALSE,"Relatório6";#N/A,#N/A,FALSE,"Relatório7";#N/A,#N/A,FALSE,"Relatório8"}</definedName>
    <definedName name="______dez2" localSheetId="13"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dre2" localSheetId="3">#REF!</definedName>
    <definedName name="______dre2" localSheetId="8">#REF!</definedName>
    <definedName name="______dre2" localSheetId="13">#REF!</definedName>
    <definedName name="______dre2">#REF!</definedName>
    <definedName name="______f2" localSheetId="3" hidden="1">{#N/A,#N/A,FALSE,"B061196P";#N/A,#N/A,FALSE,"B061196";#N/A,#N/A,FALSE,"Relatório1";#N/A,#N/A,FALSE,"Relatório2";#N/A,#N/A,FALSE,"Relatório3";#N/A,#N/A,FALSE,"Relatório4 ";#N/A,#N/A,FALSE,"Relatório5";#N/A,#N/A,FALSE,"Relatório6";#N/A,#N/A,FALSE,"Relatório7";#N/A,#N/A,FALSE,"Relatório8"}</definedName>
    <definedName name="______f2" localSheetId="8" hidden="1">{#N/A,#N/A,FALSE,"B061196P";#N/A,#N/A,FALSE,"B061196";#N/A,#N/A,FALSE,"Relatório1";#N/A,#N/A,FALSE,"Relatório2";#N/A,#N/A,FALSE,"Relatório3";#N/A,#N/A,FALSE,"Relatório4 ";#N/A,#N/A,FALSE,"Relatório5";#N/A,#N/A,FALSE,"Relatório6";#N/A,#N/A,FALSE,"Relatório7";#N/A,#N/A,FALSE,"Relatório8"}</definedName>
    <definedName name="______f2" localSheetId="13"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3" hidden="1">{#N/A,#N/A,FALSE,"B061196P";#N/A,#N/A,FALSE,"B061196";#N/A,#N/A,FALSE,"Relatório1";#N/A,#N/A,FALSE,"Relatório2";#N/A,#N/A,FALSE,"Relatório3";#N/A,#N/A,FALSE,"Relatório4 ";#N/A,#N/A,FALSE,"Relatório5";#N/A,#N/A,FALSE,"Relatório6";#N/A,#N/A,FALSE,"Relatório7";#N/A,#N/A,FALSE,"Relatório8"}</definedName>
    <definedName name="______fer2" localSheetId="8" hidden="1">{#N/A,#N/A,FALSE,"B061196P";#N/A,#N/A,FALSE,"B061196";#N/A,#N/A,FALSE,"Relatório1";#N/A,#N/A,FALSE,"Relatório2";#N/A,#N/A,FALSE,"Relatório3";#N/A,#N/A,FALSE,"Relatório4 ";#N/A,#N/A,FALSE,"Relatório5";#N/A,#N/A,FALSE,"Relatório6";#N/A,#N/A,FALSE,"Relatório7";#N/A,#N/A,FALSE,"Relatório8"}</definedName>
    <definedName name="______fer2" localSheetId="13"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3" hidden="1">{#N/A,#N/A,FALSE,"B061196P";#N/A,#N/A,FALSE,"B061196";#N/A,#N/A,FALSE,"Relatório1";#N/A,#N/A,FALSE,"Relatório2";#N/A,#N/A,FALSE,"Relatório3";#N/A,#N/A,FALSE,"Relatório4 ";#N/A,#N/A,FALSE,"Relatório5";#N/A,#N/A,FALSE,"Relatório6";#N/A,#N/A,FALSE,"Relatório7";#N/A,#N/A,FALSE,"Relatório8"}</definedName>
    <definedName name="______ger2" localSheetId="8" hidden="1">{#N/A,#N/A,FALSE,"B061196P";#N/A,#N/A,FALSE,"B061196";#N/A,#N/A,FALSE,"Relatório1";#N/A,#N/A,FALSE,"Relatório2";#N/A,#N/A,FALSE,"Relatório3";#N/A,#N/A,FALSE,"Relatório4 ";#N/A,#N/A,FALSE,"Relatório5";#N/A,#N/A,FALSE,"Relatório6";#N/A,#N/A,FALSE,"Relatório7";#N/A,#N/A,FALSE,"Relatório8"}</definedName>
    <definedName name="______ger2" localSheetId="13"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3" hidden="1">{#N/A,#N/A,FALSE,"B061196P";#N/A,#N/A,FALSE,"B061196";#N/A,#N/A,FALSE,"Relatório1";#N/A,#N/A,FALSE,"Relatório2";#N/A,#N/A,FALSE,"Relatório3";#N/A,#N/A,FALSE,"Relatório4 ";#N/A,#N/A,FALSE,"Relatório5";#N/A,#N/A,FALSE,"Relatório6";#N/A,#N/A,FALSE,"Relatório7";#N/A,#N/A,FALSE,"Relatório8"}</definedName>
    <definedName name="______Ger2001" localSheetId="8" hidden="1">{#N/A,#N/A,FALSE,"B061196P";#N/A,#N/A,FALSE,"B061196";#N/A,#N/A,FALSE,"Relatório1";#N/A,#N/A,FALSE,"Relatório2";#N/A,#N/A,FALSE,"Relatório3";#N/A,#N/A,FALSE,"Relatório4 ";#N/A,#N/A,FALSE,"Relatório5";#N/A,#N/A,FALSE,"Relatório6";#N/A,#N/A,FALSE,"Relatório7";#N/A,#N/A,FALSE,"Relatório8"}</definedName>
    <definedName name="______Ger2001" localSheetId="13"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3" hidden="1">{#N/A,#N/A,FALSE,"B061196P";#N/A,#N/A,FALSE,"B061196";#N/A,#N/A,FALSE,"Relatório1";#N/A,#N/A,FALSE,"Relatório2";#N/A,#N/A,FALSE,"Relatório3";#N/A,#N/A,FALSE,"Relatório4 ";#N/A,#N/A,FALSE,"Relatório5";#N/A,#N/A,FALSE,"Relatório6";#N/A,#N/A,FALSE,"Relatório7";#N/A,#N/A,FALSE,"Relatório8"}</definedName>
    <definedName name="______ger20012" localSheetId="8" hidden="1">{#N/A,#N/A,FALSE,"B061196P";#N/A,#N/A,FALSE,"B061196";#N/A,#N/A,FALSE,"Relatório1";#N/A,#N/A,FALSE,"Relatório2";#N/A,#N/A,FALSE,"Relatório3";#N/A,#N/A,FALSE,"Relatório4 ";#N/A,#N/A,FALSE,"Relatório5";#N/A,#N/A,FALSE,"Relatório6";#N/A,#N/A,FALSE,"Relatório7";#N/A,#N/A,FALSE,"Relatório8"}</definedName>
    <definedName name="______ger20012" localSheetId="13"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3" hidden="1">{#N/A,#N/A,FALSE,"B061196P";#N/A,#N/A,FALSE,"B061196";#N/A,#N/A,FALSE,"Relatório1";#N/A,#N/A,FALSE,"Relatório2";#N/A,#N/A,FALSE,"Relatório3";#N/A,#N/A,FALSE,"Relatório4 ";#N/A,#N/A,FALSE,"Relatório5";#N/A,#N/A,FALSE,"Relatório6";#N/A,#N/A,FALSE,"Relatório7";#N/A,#N/A,FALSE,"Relatório8"}</definedName>
    <definedName name="______ip2" localSheetId="8" hidden="1">{#N/A,#N/A,FALSE,"B061196P";#N/A,#N/A,FALSE,"B061196";#N/A,#N/A,FALSE,"Relatório1";#N/A,#N/A,FALSE,"Relatório2";#N/A,#N/A,FALSE,"Relatório3";#N/A,#N/A,FALSE,"Relatório4 ";#N/A,#N/A,FALSE,"Relatório5";#N/A,#N/A,FALSE,"Relatório6";#N/A,#N/A,FALSE,"Relatório7";#N/A,#N/A,FALSE,"Relatório8"}</definedName>
    <definedName name="______ip2" localSheetId="13"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3" hidden="1">{#N/A,#N/A,FALSE,"B061196P";#N/A,#N/A,FALSE,"B061196";#N/A,#N/A,FALSE,"Relatório1";#N/A,#N/A,FALSE,"Relatório2";#N/A,#N/A,FALSE,"Relatório3";#N/A,#N/A,FALSE,"Relatório4 ";#N/A,#N/A,FALSE,"Relatório5";#N/A,#N/A,FALSE,"Relatório6";#N/A,#N/A,FALSE,"Relatório7";#N/A,#N/A,FALSE,"Relatório8"}</definedName>
    <definedName name="_____asq1" localSheetId="8" hidden="1">{#N/A,#N/A,FALSE,"B061196P";#N/A,#N/A,FALSE,"B061196";#N/A,#N/A,FALSE,"Relatório1";#N/A,#N/A,FALSE,"Relatório2";#N/A,#N/A,FALSE,"Relatório3";#N/A,#N/A,FALSE,"Relatório4 ";#N/A,#N/A,FALSE,"Relatório5";#N/A,#N/A,FALSE,"Relatório6";#N/A,#N/A,FALSE,"Relatório7";#N/A,#N/A,FALSE,"Relatório8"}</definedName>
    <definedName name="_____asq1" localSheetId="13"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3" hidden="1">{"'előző év december'!$A$2:$CP$214"}</definedName>
    <definedName name="_____cp1" localSheetId="8" hidden="1">{"'előző év december'!$A$2:$CP$214"}</definedName>
    <definedName name="_____cp1" localSheetId="13" hidden="1">{"'előző év december'!$A$2:$CP$214"}</definedName>
    <definedName name="_____cp1" localSheetId="12" hidden="1">{"'előző év december'!$A$2:$CP$214"}</definedName>
    <definedName name="_____cp1" hidden="1">{"'előző év december'!$A$2:$CP$214"}</definedName>
    <definedName name="_____cp10" localSheetId="3" hidden="1">{"'előző év december'!$A$2:$CP$214"}</definedName>
    <definedName name="_____cp10" localSheetId="8" hidden="1">{"'előző év december'!$A$2:$CP$214"}</definedName>
    <definedName name="_____cp10" localSheetId="13" hidden="1">{"'előző év december'!$A$2:$CP$214"}</definedName>
    <definedName name="_____cp10" localSheetId="12" hidden="1">{"'előző év december'!$A$2:$CP$214"}</definedName>
    <definedName name="_____cp10" hidden="1">{"'előző év december'!$A$2:$CP$214"}</definedName>
    <definedName name="_____cp11" localSheetId="3" hidden="1">{"'előző év december'!$A$2:$CP$214"}</definedName>
    <definedName name="_____cp11" localSheetId="8" hidden="1">{"'előző év december'!$A$2:$CP$214"}</definedName>
    <definedName name="_____cp11" localSheetId="13" hidden="1">{"'előző év december'!$A$2:$CP$214"}</definedName>
    <definedName name="_____cp11" localSheetId="12" hidden="1">{"'előző év december'!$A$2:$CP$214"}</definedName>
    <definedName name="_____cp11" hidden="1">{"'előző év december'!$A$2:$CP$214"}</definedName>
    <definedName name="_____cp2" localSheetId="3" hidden="1">{"'előző év december'!$A$2:$CP$214"}</definedName>
    <definedName name="_____cp2" localSheetId="8" hidden="1">{"'előző év december'!$A$2:$CP$214"}</definedName>
    <definedName name="_____cp2" localSheetId="13" hidden="1">{"'előző év december'!$A$2:$CP$214"}</definedName>
    <definedName name="_____cp2" localSheetId="12" hidden="1">{"'előző év december'!$A$2:$CP$214"}</definedName>
    <definedName name="_____cp2" hidden="1">{"'előző év december'!$A$2:$CP$214"}</definedName>
    <definedName name="_____cp3" localSheetId="3" hidden="1">{"'előző év december'!$A$2:$CP$214"}</definedName>
    <definedName name="_____cp3" localSheetId="8" hidden="1">{"'előző év december'!$A$2:$CP$214"}</definedName>
    <definedName name="_____cp3" localSheetId="13" hidden="1">{"'előző év december'!$A$2:$CP$214"}</definedName>
    <definedName name="_____cp3" localSheetId="12" hidden="1">{"'előző év december'!$A$2:$CP$214"}</definedName>
    <definedName name="_____cp3" hidden="1">{"'előző év december'!$A$2:$CP$214"}</definedName>
    <definedName name="_____cp4" localSheetId="3" hidden="1">{"'előző év december'!$A$2:$CP$214"}</definedName>
    <definedName name="_____cp4" localSheetId="8" hidden="1">{"'előző év december'!$A$2:$CP$214"}</definedName>
    <definedName name="_____cp4" localSheetId="13" hidden="1">{"'előző év december'!$A$2:$CP$214"}</definedName>
    <definedName name="_____cp4" localSheetId="12" hidden="1">{"'előző év december'!$A$2:$CP$214"}</definedName>
    <definedName name="_____cp4" hidden="1">{"'előző év december'!$A$2:$CP$214"}</definedName>
    <definedName name="_____cp5" localSheetId="3" hidden="1">{"'előző év december'!$A$2:$CP$214"}</definedName>
    <definedName name="_____cp5" localSheetId="8" hidden="1">{"'előző év december'!$A$2:$CP$214"}</definedName>
    <definedName name="_____cp5" localSheetId="13" hidden="1">{"'előző év december'!$A$2:$CP$214"}</definedName>
    <definedName name="_____cp5" localSheetId="12" hidden="1">{"'előző év december'!$A$2:$CP$214"}</definedName>
    <definedName name="_____cp5" hidden="1">{"'előző év december'!$A$2:$CP$214"}</definedName>
    <definedName name="_____cp6" localSheetId="3" hidden="1">{"'előző év december'!$A$2:$CP$214"}</definedName>
    <definedName name="_____cp6" localSheetId="8" hidden="1">{"'előző év december'!$A$2:$CP$214"}</definedName>
    <definedName name="_____cp6" localSheetId="13" hidden="1">{"'előző év december'!$A$2:$CP$214"}</definedName>
    <definedName name="_____cp6" localSheetId="12" hidden="1">{"'előző év december'!$A$2:$CP$214"}</definedName>
    <definedName name="_____cp6" hidden="1">{"'előző év december'!$A$2:$CP$214"}</definedName>
    <definedName name="_____cp7" localSheetId="3" hidden="1">{"'előző év december'!$A$2:$CP$214"}</definedName>
    <definedName name="_____cp7" localSheetId="8" hidden="1">{"'előző év december'!$A$2:$CP$214"}</definedName>
    <definedName name="_____cp7" localSheetId="13" hidden="1">{"'előző év december'!$A$2:$CP$214"}</definedName>
    <definedName name="_____cp7" localSheetId="12" hidden="1">{"'előző év december'!$A$2:$CP$214"}</definedName>
    <definedName name="_____cp7" hidden="1">{"'előző év december'!$A$2:$CP$214"}</definedName>
    <definedName name="_____cp8" localSheetId="3" hidden="1">{"'előző év december'!$A$2:$CP$214"}</definedName>
    <definedName name="_____cp8" localSheetId="8" hidden="1">{"'előző év december'!$A$2:$CP$214"}</definedName>
    <definedName name="_____cp8" localSheetId="13" hidden="1">{"'előző év december'!$A$2:$CP$214"}</definedName>
    <definedName name="_____cp8" localSheetId="12" hidden="1">{"'előző év december'!$A$2:$CP$214"}</definedName>
    <definedName name="_____cp8" hidden="1">{"'előző év december'!$A$2:$CP$214"}</definedName>
    <definedName name="_____cp9" localSheetId="3" hidden="1">{"'előző év december'!$A$2:$CP$214"}</definedName>
    <definedName name="_____cp9" localSheetId="8" hidden="1">{"'előző év december'!$A$2:$CP$214"}</definedName>
    <definedName name="_____cp9" localSheetId="13" hidden="1">{"'előző év december'!$A$2:$CP$214"}</definedName>
    <definedName name="_____cp9" localSheetId="12" hidden="1">{"'előző év december'!$A$2:$CP$214"}</definedName>
    <definedName name="_____cp9" hidden="1">{"'előző év december'!$A$2:$CP$214"}</definedName>
    <definedName name="_____cpr2" localSheetId="3" hidden="1">{"'előző év december'!$A$2:$CP$214"}</definedName>
    <definedName name="_____cpr2" localSheetId="8" hidden="1">{"'előző év december'!$A$2:$CP$214"}</definedName>
    <definedName name="_____cpr2" localSheetId="13" hidden="1">{"'előző év december'!$A$2:$CP$214"}</definedName>
    <definedName name="_____cpr2" localSheetId="12" hidden="1">{"'előző év december'!$A$2:$CP$214"}</definedName>
    <definedName name="_____cpr2" hidden="1">{"'előző év december'!$A$2:$CP$214"}</definedName>
    <definedName name="_____cpr3" localSheetId="3" hidden="1">{"'előző év december'!$A$2:$CP$214"}</definedName>
    <definedName name="_____cpr3" localSheetId="8" hidden="1">{"'előző év december'!$A$2:$CP$214"}</definedName>
    <definedName name="_____cpr3" localSheetId="13" hidden="1">{"'előző év december'!$A$2:$CP$214"}</definedName>
    <definedName name="_____cpr3" localSheetId="12" hidden="1">{"'előző év december'!$A$2:$CP$214"}</definedName>
    <definedName name="_____cpr3" hidden="1">{"'előző év december'!$A$2:$CP$214"}</definedName>
    <definedName name="_____cpr4" localSheetId="3" hidden="1">{"'előző év december'!$A$2:$CP$214"}</definedName>
    <definedName name="_____cpr4" localSheetId="8" hidden="1">{"'előző év december'!$A$2:$CP$214"}</definedName>
    <definedName name="_____cpr4" localSheetId="13" hidden="1">{"'előző év december'!$A$2:$CP$214"}</definedName>
    <definedName name="_____cpr4" localSheetId="12" hidden="1">{"'előző év december'!$A$2:$CP$214"}</definedName>
    <definedName name="_____cpr4" hidden="1">{"'előző év december'!$A$2:$CP$214"}</definedName>
    <definedName name="_____dez2" localSheetId="3" hidden="1">{#N/A,#N/A,FALSE,"B061196P";#N/A,#N/A,FALSE,"B061196";#N/A,#N/A,FALSE,"Relatório1";#N/A,#N/A,FALSE,"Relatório2";#N/A,#N/A,FALSE,"Relatório3";#N/A,#N/A,FALSE,"Relatório4 ";#N/A,#N/A,FALSE,"Relatório5";#N/A,#N/A,FALSE,"Relatório6";#N/A,#N/A,FALSE,"Relatório7";#N/A,#N/A,FALSE,"Relatório8"}</definedName>
    <definedName name="_____dez2" localSheetId="8" hidden="1">{#N/A,#N/A,FALSE,"B061196P";#N/A,#N/A,FALSE,"B061196";#N/A,#N/A,FALSE,"Relatório1";#N/A,#N/A,FALSE,"Relatório2";#N/A,#N/A,FALSE,"Relatório3";#N/A,#N/A,FALSE,"Relatório4 ";#N/A,#N/A,FALSE,"Relatório5";#N/A,#N/A,FALSE,"Relatório6";#N/A,#N/A,FALSE,"Relatório7";#N/A,#N/A,FALSE,"Relatório8"}</definedName>
    <definedName name="_____dez2" localSheetId="13"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dre2" localSheetId="3">#REF!</definedName>
    <definedName name="_____dre2" localSheetId="8">#REF!</definedName>
    <definedName name="_____dre2" localSheetId="13">#REF!</definedName>
    <definedName name="_____dre2">#REF!</definedName>
    <definedName name="_____f2" localSheetId="3" hidden="1">{#N/A,#N/A,FALSE,"B061196P";#N/A,#N/A,FALSE,"B061196";#N/A,#N/A,FALSE,"Relatório1";#N/A,#N/A,FALSE,"Relatório2";#N/A,#N/A,FALSE,"Relatório3";#N/A,#N/A,FALSE,"Relatório4 ";#N/A,#N/A,FALSE,"Relatório5";#N/A,#N/A,FALSE,"Relatório6";#N/A,#N/A,FALSE,"Relatório7";#N/A,#N/A,FALSE,"Relatório8"}</definedName>
    <definedName name="_____f2" localSheetId="8" hidden="1">{#N/A,#N/A,FALSE,"B061196P";#N/A,#N/A,FALSE,"B061196";#N/A,#N/A,FALSE,"Relatório1";#N/A,#N/A,FALSE,"Relatório2";#N/A,#N/A,FALSE,"Relatório3";#N/A,#N/A,FALSE,"Relatório4 ";#N/A,#N/A,FALSE,"Relatório5";#N/A,#N/A,FALSE,"Relatório6";#N/A,#N/A,FALSE,"Relatório7";#N/A,#N/A,FALSE,"Relatório8"}</definedName>
    <definedName name="_____f2" localSheetId="13"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3" hidden="1">{#N/A,#N/A,FALSE,"B061196P";#N/A,#N/A,FALSE,"B061196";#N/A,#N/A,FALSE,"Relatório1";#N/A,#N/A,FALSE,"Relatório2";#N/A,#N/A,FALSE,"Relatório3";#N/A,#N/A,FALSE,"Relatório4 ";#N/A,#N/A,FALSE,"Relatório5";#N/A,#N/A,FALSE,"Relatório6";#N/A,#N/A,FALSE,"Relatório7";#N/A,#N/A,FALSE,"Relatório8"}</definedName>
    <definedName name="_____fer2" localSheetId="8" hidden="1">{#N/A,#N/A,FALSE,"B061196P";#N/A,#N/A,FALSE,"B061196";#N/A,#N/A,FALSE,"Relatório1";#N/A,#N/A,FALSE,"Relatório2";#N/A,#N/A,FALSE,"Relatório3";#N/A,#N/A,FALSE,"Relatório4 ";#N/A,#N/A,FALSE,"Relatório5";#N/A,#N/A,FALSE,"Relatório6";#N/A,#N/A,FALSE,"Relatório7";#N/A,#N/A,FALSE,"Relatório8"}</definedName>
    <definedName name="_____fer2" localSheetId="13"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3" hidden="1">{#N/A,#N/A,FALSE,"B061196P";#N/A,#N/A,FALSE,"B061196";#N/A,#N/A,FALSE,"Relatório1";#N/A,#N/A,FALSE,"Relatório2";#N/A,#N/A,FALSE,"Relatório3";#N/A,#N/A,FALSE,"Relatório4 ";#N/A,#N/A,FALSE,"Relatório5";#N/A,#N/A,FALSE,"Relatório6";#N/A,#N/A,FALSE,"Relatório7";#N/A,#N/A,FALSE,"Relatório8"}</definedName>
    <definedName name="_____ger2" localSheetId="8" hidden="1">{#N/A,#N/A,FALSE,"B061196P";#N/A,#N/A,FALSE,"B061196";#N/A,#N/A,FALSE,"Relatório1";#N/A,#N/A,FALSE,"Relatório2";#N/A,#N/A,FALSE,"Relatório3";#N/A,#N/A,FALSE,"Relatório4 ";#N/A,#N/A,FALSE,"Relatório5";#N/A,#N/A,FALSE,"Relatório6";#N/A,#N/A,FALSE,"Relatório7";#N/A,#N/A,FALSE,"Relatório8"}</definedName>
    <definedName name="_____ger2" localSheetId="13"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3" hidden="1">{#N/A,#N/A,FALSE,"B061196P";#N/A,#N/A,FALSE,"B061196";#N/A,#N/A,FALSE,"Relatório1";#N/A,#N/A,FALSE,"Relatório2";#N/A,#N/A,FALSE,"Relatório3";#N/A,#N/A,FALSE,"Relatório4 ";#N/A,#N/A,FALSE,"Relatório5";#N/A,#N/A,FALSE,"Relatório6";#N/A,#N/A,FALSE,"Relatório7";#N/A,#N/A,FALSE,"Relatório8"}</definedName>
    <definedName name="_____ger20012" localSheetId="8" hidden="1">{#N/A,#N/A,FALSE,"B061196P";#N/A,#N/A,FALSE,"B061196";#N/A,#N/A,FALSE,"Relatório1";#N/A,#N/A,FALSE,"Relatório2";#N/A,#N/A,FALSE,"Relatório3";#N/A,#N/A,FALSE,"Relatório4 ";#N/A,#N/A,FALSE,"Relatório5";#N/A,#N/A,FALSE,"Relatório6";#N/A,#N/A,FALSE,"Relatório7";#N/A,#N/A,FALSE,"Relatório8"}</definedName>
    <definedName name="_____ger20012" localSheetId="13"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REG1" localSheetId="3">#REF!</definedName>
    <definedName name="_____REG1" localSheetId="8">#REF!</definedName>
    <definedName name="_____REG1" localSheetId="13">#REF!</definedName>
    <definedName name="_____REG1">#REF!</definedName>
    <definedName name="_____REG2" localSheetId="8">#REF!</definedName>
    <definedName name="_____REG2" localSheetId="13">#REF!</definedName>
    <definedName name="_____REG2">#REF!</definedName>
    <definedName name="_____reg3" localSheetId="8">#REF!</definedName>
    <definedName name="_____reg3" localSheetId="13">#REF!</definedName>
    <definedName name="_____reg3">#REF!</definedName>
    <definedName name="_____TOT58" localSheetId="8">[5]GROWTH!#REF!</definedName>
    <definedName name="_____TOT58" localSheetId="13">[5]GROWTH!#REF!</definedName>
    <definedName name="_____TOT58">[5]GROWTH!#REF!</definedName>
    <definedName name="____cp1" localSheetId="3" hidden="1">{"'előző év december'!$A$2:$CP$214"}</definedName>
    <definedName name="____cp1" localSheetId="8" hidden="1">{"'előző év december'!$A$2:$CP$214"}</definedName>
    <definedName name="____cp1" localSheetId="13" hidden="1">{"'előző év december'!$A$2:$CP$214"}</definedName>
    <definedName name="____cp1" localSheetId="12" hidden="1">{"'előző év december'!$A$2:$CP$214"}</definedName>
    <definedName name="____cp1" hidden="1">{"'előző év december'!$A$2:$CP$214"}</definedName>
    <definedName name="____cp10" localSheetId="3" hidden="1">{"'előző év december'!$A$2:$CP$214"}</definedName>
    <definedName name="____cp10" localSheetId="8" hidden="1">{"'előző év december'!$A$2:$CP$214"}</definedName>
    <definedName name="____cp10" localSheetId="13" hidden="1">{"'előző év december'!$A$2:$CP$214"}</definedName>
    <definedName name="____cp10" localSheetId="12" hidden="1">{"'előző év december'!$A$2:$CP$214"}</definedName>
    <definedName name="____cp10" hidden="1">{"'előző év december'!$A$2:$CP$214"}</definedName>
    <definedName name="____cp11" localSheetId="3" hidden="1">{"'előző év december'!$A$2:$CP$214"}</definedName>
    <definedName name="____cp11" localSheetId="8" hidden="1">{"'előző év december'!$A$2:$CP$214"}</definedName>
    <definedName name="____cp11" localSheetId="13" hidden="1">{"'előző év december'!$A$2:$CP$214"}</definedName>
    <definedName name="____cp11" localSheetId="12" hidden="1">{"'előző év december'!$A$2:$CP$214"}</definedName>
    <definedName name="____cp11" hidden="1">{"'előző év december'!$A$2:$CP$214"}</definedName>
    <definedName name="____cp2" localSheetId="3" hidden="1">{"'előző év december'!$A$2:$CP$214"}</definedName>
    <definedName name="____cp2" localSheetId="8" hidden="1">{"'előző év december'!$A$2:$CP$214"}</definedName>
    <definedName name="____cp2" localSheetId="13" hidden="1">{"'előző év december'!$A$2:$CP$214"}</definedName>
    <definedName name="____cp2" localSheetId="12" hidden="1">{"'előző év december'!$A$2:$CP$214"}</definedName>
    <definedName name="____cp2" hidden="1">{"'előző év december'!$A$2:$CP$214"}</definedName>
    <definedName name="____cp3" localSheetId="3" hidden="1">{"'előző év december'!$A$2:$CP$214"}</definedName>
    <definedName name="____cp3" localSheetId="8" hidden="1">{"'előző év december'!$A$2:$CP$214"}</definedName>
    <definedName name="____cp3" localSheetId="13" hidden="1">{"'előző év december'!$A$2:$CP$214"}</definedName>
    <definedName name="____cp3" localSheetId="12" hidden="1">{"'előző év december'!$A$2:$CP$214"}</definedName>
    <definedName name="____cp3" hidden="1">{"'előző év december'!$A$2:$CP$214"}</definedName>
    <definedName name="____cp4" localSheetId="3" hidden="1">{"'előző év december'!$A$2:$CP$214"}</definedName>
    <definedName name="____cp4" localSheetId="8" hidden="1">{"'előző év december'!$A$2:$CP$214"}</definedName>
    <definedName name="____cp4" localSheetId="13" hidden="1">{"'előző év december'!$A$2:$CP$214"}</definedName>
    <definedName name="____cp4" localSheetId="12" hidden="1">{"'előző év december'!$A$2:$CP$214"}</definedName>
    <definedName name="____cp4" hidden="1">{"'előző év december'!$A$2:$CP$214"}</definedName>
    <definedName name="____cp5" localSheetId="3" hidden="1">{"'előző év december'!$A$2:$CP$214"}</definedName>
    <definedName name="____cp5" localSheetId="8" hidden="1">{"'előző év december'!$A$2:$CP$214"}</definedName>
    <definedName name="____cp5" localSheetId="13" hidden="1">{"'előző év december'!$A$2:$CP$214"}</definedName>
    <definedName name="____cp5" localSheetId="12" hidden="1">{"'előző év december'!$A$2:$CP$214"}</definedName>
    <definedName name="____cp5" hidden="1">{"'előző év december'!$A$2:$CP$214"}</definedName>
    <definedName name="____cp6" localSheetId="3" hidden="1">{"'előző év december'!$A$2:$CP$214"}</definedName>
    <definedName name="____cp6" localSheetId="8" hidden="1">{"'előző év december'!$A$2:$CP$214"}</definedName>
    <definedName name="____cp6" localSheetId="13" hidden="1">{"'előző év december'!$A$2:$CP$214"}</definedName>
    <definedName name="____cp6" localSheetId="12" hidden="1">{"'előző év december'!$A$2:$CP$214"}</definedName>
    <definedName name="____cp6" hidden="1">{"'előző év december'!$A$2:$CP$214"}</definedName>
    <definedName name="____cp7" localSheetId="3" hidden="1">{"'előző év december'!$A$2:$CP$214"}</definedName>
    <definedName name="____cp7" localSheetId="8" hidden="1">{"'előző év december'!$A$2:$CP$214"}</definedName>
    <definedName name="____cp7" localSheetId="13" hidden="1">{"'előző év december'!$A$2:$CP$214"}</definedName>
    <definedName name="____cp7" localSheetId="12" hidden="1">{"'előző év december'!$A$2:$CP$214"}</definedName>
    <definedName name="____cp7" hidden="1">{"'előző év december'!$A$2:$CP$214"}</definedName>
    <definedName name="____cp8" localSheetId="3" hidden="1">{"'előző év december'!$A$2:$CP$214"}</definedName>
    <definedName name="____cp8" localSheetId="8" hidden="1">{"'előző év december'!$A$2:$CP$214"}</definedName>
    <definedName name="____cp8" localSheetId="13" hidden="1">{"'előző év december'!$A$2:$CP$214"}</definedName>
    <definedName name="____cp8" localSheetId="12" hidden="1">{"'előző év december'!$A$2:$CP$214"}</definedName>
    <definedName name="____cp8" hidden="1">{"'előző év december'!$A$2:$CP$214"}</definedName>
    <definedName name="____cp9" localSheetId="3" hidden="1">{"'előző év december'!$A$2:$CP$214"}</definedName>
    <definedName name="____cp9" localSheetId="8" hidden="1">{"'előző év december'!$A$2:$CP$214"}</definedName>
    <definedName name="____cp9" localSheetId="13" hidden="1">{"'előző év december'!$A$2:$CP$214"}</definedName>
    <definedName name="____cp9" localSheetId="12" hidden="1">{"'előző év december'!$A$2:$CP$214"}</definedName>
    <definedName name="____cp9" hidden="1">{"'előző év december'!$A$2:$CP$214"}</definedName>
    <definedName name="____cpr2" localSheetId="3" hidden="1">{"'előző év december'!$A$2:$CP$214"}</definedName>
    <definedName name="____cpr2" localSheetId="8" hidden="1">{"'előző év december'!$A$2:$CP$214"}</definedName>
    <definedName name="____cpr2" localSheetId="13" hidden="1">{"'előző év december'!$A$2:$CP$214"}</definedName>
    <definedName name="____cpr2" localSheetId="12" hidden="1">{"'előző év december'!$A$2:$CP$214"}</definedName>
    <definedName name="____cpr2" hidden="1">{"'előző év december'!$A$2:$CP$214"}</definedName>
    <definedName name="____cpr3" localSheetId="3" hidden="1">{"'előző év december'!$A$2:$CP$214"}</definedName>
    <definedName name="____cpr3" localSheetId="8" hidden="1">{"'előző év december'!$A$2:$CP$214"}</definedName>
    <definedName name="____cpr3" localSheetId="13" hidden="1">{"'előző év december'!$A$2:$CP$214"}</definedName>
    <definedName name="____cpr3" localSheetId="12" hidden="1">{"'előző év december'!$A$2:$CP$214"}</definedName>
    <definedName name="____cpr3" hidden="1">{"'előző év december'!$A$2:$CP$214"}</definedName>
    <definedName name="____cpr4" localSheetId="3" hidden="1">{"'előző év december'!$A$2:$CP$214"}</definedName>
    <definedName name="____cpr4" localSheetId="8" hidden="1">{"'előző év december'!$A$2:$CP$214"}</definedName>
    <definedName name="____cpr4" localSheetId="13" hidden="1">{"'előző év december'!$A$2:$CP$214"}</definedName>
    <definedName name="____cpr4" localSheetId="12" hidden="1">{"'előző év december'!$A$2:$CP$214"}</definedName>
    <definedName name="____cpr4" hidden="1">{"'előző év december'!$A$2:$CP$214"}</definedName>
    <definedName name="____Ger2001" localSheetId="3" hidden="1">{#N/A,#N/A,FALSE,"B061196P";#N/A,#N/A,FALSE,"B061196";#N/A,#N/A,FALSE,"Relatório1";#N/A,#N/A,FALSE,"Relatório2";#N/A,#N/A,FALSE,"Relatório3";#N/A,#N/A,FALSE,"Relatório4 ";#N/A,#N/A,FALSE,"Relatório5";#N/A,#N/A,FALSE,"Relatório6";#N/A,#N/A,FALSE,"Relatório7";#N/A,#N/A,FALSE,"Relatório8"}</definedName>
    <definedName name="____Ger2001" localSheetId="8" hidden="1">{#N/A,#N/A,FALSE,"B061196P";#N/A,#N/A,FALSE,"B061196";#N/A,#N/A,FALSE,"Relatório1";#N/A,#N/A,FALSE,"Relatório2";#N/A,#N/A,FALSE,"Relatório3";#N/A,#N/A,FALSE,"Relatório4 ";#N/A,#N/A,FALSE,"Relatório5";#N/A,#N/A,FALSE,"Relatório6";#N/A,#N/A,FALSE,"Relatório7";#N/A,#N/A,FALSE,"Relatório8"}</definedName>
    <definedName name="____Ger2001" localSheetId="13"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TOT58" localSheetId="8">[5]GROWTH!#REF!</definedName>
    <definedName name="____TOT58" localSheetId="13">[5]GROWTH!#REF!</definedName>
    <definedName name="____TOT58">[5]GROWTH!#REF!</definedName>
    <definedName name="___1__123Graph_ACHART_1" hidden="1">[2]sez_očist!$F$16:$AG$16</definedName>
    <definedName name="___2__123Graph_ACHART_10" hidden="1">[6]pracovni!$E$49:$E$62</definedName>
    <definedName name="___3__123Graph_ACHART_11" hidden="1">[7]A!$E$6:$E$47</definedName>
    <definedName name="___4__123Graph_ACHART_12" hidden="1">[8]pracovni!$AL$111:$AL$117</definedName>
    <definedName name="___5__123Graph_ACHART_13" hidden="1">[9]D!$H$184:$H$184</definedName>
    <definedName name="___cp1" localSheetId="3" hidden="1">{"'előző év december'!$A$2:$CP$214"}</definedName>
    <definedName name="___cp1" localSheetId="8" hidden="1">{"'előző év december'!$A$2:$CP$214"}</definedName>
    <definedName name="___cp1" localSheetId="13" hidden="1">{"'előző év december'!$A$2:$CP$214"}</definedName>
    <definedName name="___cp1" localSheetId="12" hidden="1">{"'előző év december'!$A$2:$CP$214"}</definedName>
    <definedName name="___cp1" hidden="1">{"'előző év december'!$A$2:$CP$214"}</definedName>
    <definedName name="___cp10" localSheetId="3" hidden="1">{"'előző év december'!$A$2:$CP$214"}</definedName>
    <definedName name="___cp10" localSheetId="8" hidden="1">{"'előző év december'!$A$2:$CP$214"}</definedName>
    <definedName name="___cp10" localSheetId="13" hidden="1">{"'előző év december'!$A$2:$CP$214"}</definedName>
    <definedName name="___cp10" localSheetId="12" hidden="1">{"'előző év december'!$A$2:$CP$214"}</definedName>
    <definedName name="___cp10" hidden="1">{"'előző év december'!$A$2:$CP$214"}</definedName>
    <definedName name="___cp11" localSheetId="3" hidden="1">{"'előző év december'!$A$2:$CP$214"}</definedName>
    <definedName name="___cp11" localSheetId="8" hidden="1">{"'előző év december'!$A$2:$CP$214"}</definedName>
    <definedName name="___cp11" localSheetId="13" hidden="1">{"'előző év december'!$A$2:$CP$214"}</definedName>
    <definedName name="___cp11" localSheetId="12" hidden="1">{"'előző év december'!$A$2:$CP$214"}</definedName>
    <definedName name="___cp11" hidden="1">{"'előző év december'!$A$2:$CP$214"}</definedName>
    <definedName name="___cp2" localSheetId="3" hidden="1">{"'előző év december'!$A$2:$CP$214"}</definedName>
    <definedName name="___cp2" localSheetId="8" hidden="1">{"'előző év december'!$A$2:$CP$214"}</definedName>
    <definedName name="___cp2" localSheetId="13" hidden="1">{"'előző év december'!$A$2:$CP$214"}</definedName>
    <definedName name="___cp2" localSheetId="12" hidden="1">{"'előző év december'!$A$2:$CP$214"}</definedName>
    <definedName name="___cp2" hidden="1">{"'előző év december'!$A$2:$CP$214"}</definedName>
    <definedName name="___cp3" localSheetId="3" hidden="1">{"'előző év december'!$A$2:$CP$214"}</definedName>
    <definedName name="___cp3" localSheetId="8" hidden="1">{"'előző év december'!$A$2:$CP$214"}</definedName>
    <definedName name="___cp3" localSheetId="13" hidden="1">{"'előző év december'!$A$2:$CP$214"}</definedName>
    <definedName name="___cp3" localSheetId="12" hidden="1">{"'előző év december'!$A$2:$CP$214"}</definedName>
    <definedName name="___cp3" hidden="1">{"'előző év december'!$A$2:$CP$214"}</definedName>
    <definedName name="___cp4" localSheetId="3" hidden="1">{"'előző év december'!$A$2:$CP$214"}</definedName>
    <definedName name="___cp4" localSheetId="8" hidden="1">{"'előző év december'!$A$2:$CP$214"}</definedName>
    <definedName name="___cp4" localSheetId="13" hidden="1">{"'előző év december'!$A$2:$CP$214"}</definedName>
    <definedName name="___cp4" localSheetId="12" hidden="1">{"'előző év december'!$A$2:$CP$214"}</definedName>
    <definedName name="___cp4" hidden="1">{"'előző év december'!$A$2:$CP$214"}</definedName>
    <definedName name="___cp5" localSheetId="3" hidden="1">{"'előző év december'!$A$2:$CP$214"}</definedName>
    <definedName name="___cp5" localSheetId="8" hidden="1">{"'előző év december'!$A$2:$CP$214"}</definedName>
    <definedName name="___cp5" localSheetId="13" hidden="1">{"'előző év december'!$A$2:$CP$214"}</definedName>
    <definedName name="___cp5" localSheetId="12" hidden="1">{"'előző év december'!$A$2:$CP$214"}</definedName>
    <definedName name="___cp5" hidden="1">{"'előző év december'!$A$2:$CP$214"}</definedName>
    <definedName name="___cp6" localSheetId="3" hidden="1">{"'előző év december'!$A$2:$CP$214"}</definedName>
    <definedName name="___cp6" localSheetId="8" hidden="1">{"'előző év december'!$A$2:$CP$214"}</definedName>
    <definedName name="___cp6" localSheetId="13" hidden="1">{"'előző év december'!$A$2:$CP$214"}</definedName>
    <definedName name="___cp6" localSheetId="12" hidden="1">{"'előző év december'!$A$2:$CP$214"}</definedName>
    <definedName name="___cp6" hidden="1">{"'előző év december'!$A$2:$CP$214"}</definedName>
    <definedName name="___cp7" localSheetId="3" hidden="1">{"'előző év december'!$A$2:$CP$214"}</definedName>
    <definedName name="___cp7" localSheetId="8" hidden="1">{"'előző év december'!$A$2:$CP$214"}</definedName>
    <definedName name="___cp7" localSheetId="13" hidden="1">{"'előző év december'!$A$2:$CP$214"}</definedName>
    <definedName name="___cp7" localSheetId="12" hidden="1">{"'előző év december'!$A$2:$CP$214"}</definedName>
    <definedName name="___cp7" hidden="1">{"'előző év december'!$A$2:$CP$214"}</definedName>
    <definedName name="___cp8" localSheetId="3" hidden="1">{"'előző év december'!$A$2:$CP$214"}</definedName>
    <definedName name="___cp8" localSheetId="8" hidden="1">{"'előző év december'!$A$2:$CP$214"}</definedName>
    <definedName name="___cp8" localSheetId="13" hidden="1">{"'előző év december'!$A$2:$CP$214"}</definedName>
    <definedName name="___cp8" localSheetId="12" hidden="1">{"'előző év december'!$A$2:$CP$214"}</definedName>
    <definedName name="___cp8" hidden="1">{"'előző év december'!$A$2:$CP$214"}</definedName>
    <definedName name="___cp9" localSheetId="3" hidden="1">{"'előző év december'!$A$2:$CP$214"}</definedName>
    <definedName name="___cp9" localSheetId="8" hidden="1">{"'előző év december'!$A$2:$CP$214"}</definedName>
    <definedName name="___cp9" localSheetId="13" hidden="1">{"'előző év december'!$A$2:$CP$214"}</definedName>
    <definedName name="___cp9" localSheetId="12" hidden="1">{"'előző év december'!$A$2:$CP$214"}</definedName>
    <definedName name="___cp9" hidden="1">{"'előző év december'!$A$2:$CP$214"}</definedName>
    <definedName name="___cpr2" localSheetId="3" hidden="1">{"'előző év december'!$A$2:$CP$214"}</definedName>
    <definedName name="___cpr2" localSheetId="8" hidden="1">{"'előző év december'!$A$2:$CP$214"}</definedName>
    <definedName name="___cpr2" localSheetId="13" hidden="1">{"'előző év december'!$A$2:$CP$214"}</definedName>
    <definedName name="___cpr2" localSheetId="12" hidden="1">{"'előző év december'!$A$2:$CP$214"}</definedName>
    <definedName name="___cpr2" hidden="1">{"'előző év december'!$A$2:$CP$214"}</definedName>
    <definedName name="___cpr3" localSheetId="3" hidden="1">{"'előző év december'!$A$2:$CP$214"}</definedName>
    <definedName name="___cpr3" localSheetId="8" hidden="1">{"'előző év december'!$A$2:$CP$214"}</definedName>
    <definedName name="___cpr3" localSheetId="13" hidden="1">{"'előző év december'!$A$2:$CP$214"}</definedName>
    <definedName name="___cpr3" localSheetId="12" hidden="1">{"'előző év december'!$A$2:$CP$214"}</definedName>
    <definedName name="___cpr3" hidden="1">{"'előző év december'!$A$2:$CP$214"}</definedName>
    <definedName name="___cpr4" localSheetId="3" hidden="1">{"'előző év december'!$A$2:$CP$214"}</definedName>
    <definedName name="___cpr4" localSheetId="8" hidden="1">{"'előző év december'!$A$2:$CP$214"}</definedName>
    <definedName name="___cpr4" localSheetId="13" hidden="1">{"'előző év december'!$A$2:$CP$214"}</definedName>
    <definedName name="___cpr4" localSheetId="12" hidden="1">{"'előző év december'!$A$2:$CP$214"}</definedName>
    <definedName name="___cpr4" hidden="1">{"'előző év december'!$A$2:$CP$214"}</definedName>
    <definedName name="___Ger2001" localSheetId="3" hidden="1">{#N/A,#N/A,FALSE,"B061196P";#N/A,#N/A,FALSE,"B061196";#N/A,#N/A,FALSE,"Relatório1";#N/A,#N/A,FALSE,"Relatório2";#N/A,#N/A,FALSE,"Relatório3";#N/A,#N/A,FALSE,"Relatório4 ";#N/A,#N/A,FALSE,"Relatório5";#N/A,#N/A,FALSE,"Relatório6";#N/A,#N/A,FALSE,"Relatório7";#N/A,#N/A,FALSE,"Relatório8"}</definedName>
    <definedName name="___Ger2001" localSheetId="8" hidden="1">{#N/A,#N/A,FALSE,"B061196P";#N/A,#N/A,FALSE,"B061196";#N/A,#N/A,FALSE,"Relatório1";#N/A,#N/A,FALSE,"Relatório2";#N/A,#N/A,FALSE,"Relatório3";#N/A,#N/A,FALSE,"Relatório4 ";#N/A,#N/A,FALSE,"Relatório5";#N/A,#N/A,FALSE,"Relatório6";#N/A,#N/A,FALSE,"Relatório7";#N/A,#N/A,FALSE,"Relatório8"}</definedName>
    <definedName name="___Ger2001" localSheetId="13"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3" hidden="1">{#N/A,#N/A,FALSE,"B061196P";#N/A,#N/A,FALSE,"B061196";#N/A,#N/A,FALSE,"Relatório1";#N/A,#N/A,FALSE,"Relatório2";#N/A,#N/A,FALSE,"Relatório3";#N/A,#N/A,FALSE,"Relatório4 ";#N/A,#N/A,FALSE,"Relatório5";#N/A,#N/A,FALSE,"Relatório6";#N/A,#N/A,FALSE,"Relatório7";#N/A,#N/A,FALSE,"Relatório8"}</definedName>
    <definedName name="___ip2" localSheetId="8" hidden="1">{#N/A,#N/A,FALSE,"B061196P";#N/A,#N/A,FALSE,"B061196";#N/A,#N/A,FALSE,"Relatório1";#N/A,#N/A,FALSE,"Relatório2";#N/A,#N/A,FALSE,"Relatório3";#N/A,#N/A,FALSE,"Relatório4 ";#N/A,#N/A,FALSE,"Relatório5";#N/A,#N/A,FALSE,"Relatório6";#N/A,#N/A,FALSE,"Relatório7";#N/A,#N/A,FALSE,"Relatório8"}</definedName>
    <definedName name="___ip2" localSheetId="13"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TOT58" localSheetId="8">[5]GROWTH!#REF!</definedName>
    <definedName name="___TOT58" localSheetId="13">[5]GROWTH!#REF!</definedName>
    <definedName name="___TOT58">[5]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1__123Graph_ACHART_1" hidden="1">[2]sez_očist!$F$16:$AG$16</definedName>
    <definedName name="__10__123Graph_ACHART_4" localSheetId="3" hidden="1">[10]nezamestnanost!#REF!</definedName>
    <definedName name="__10__123Graph_ACHART_4" localSheetId="8" hidden="1">[10]nezamestnanost!#REF!</definedName>
    <definedName name="__10__123Graph_ACHART_4" localSheetId="13" hidden="1">[10]nezamestnanost!#REF!</definedName>
    <definedName name="__10__123Graph_ACHART_4" localSheetId="12" hidden="1">[10]nezamestnanost!#REF!</definedName>
    <definedName name="__10__123Graph_ACHART_4" hidden="1">[10]nezamestnanost!#REF!</definedName>
    <definedName name="__10__123Graph_ACHART_6" localSheetId="8" hidden="1">[11]HDP!#REF!</definedName>
    <definedName name="__10__123Graph_ACHART_6" localSheetId="13" hidden="1">[11]HDP!#REF!</definedName>
    <definedName name="__10__123Graph_ACHART_6" localSheetId="12" hidden="1">[11]HDP!#REF!</definedName>
    <definedName name="__10__123Graph_ACHART_6" hidden="1">[11]HDP!#REF!</definedName>
    <definedName name="__11__123Graph_ACHART_5" hidden="1">[6]pracovni!$D$95:$D$111</definedName>
    <definedName name="__11__123Graph_ACHART_7" hidden="1">'[12]gr HDPprvyr'!$C$3:$C$14</definedName>
    <definedName name="__12__123Graph_ACHART_8" hidden="1">[6]pracovni!$D$121:$D$136</definedName>
    <definedName name="__123Graph_A" localSheetId="3" hidden="1">[13]Market!#REF!</definedName>
    <definedName name="__123Graph_A" localSheetId="8" hidden="1">[13]Market!#REF!</definedName>
    <definedName name="__123Graph_A" localSheetId="13" hidden="1">[13]Market!#REF!</definedName>
    <definedName name="__123Graph_A" localSheetId="12" hidden="1">[13]Market!#REF!</definedName>
    <definedName name="__123Graph_A" hidden="1">[13]Market!#REF!</definedName>
    <definedName name="__123Graph_ABERLGRAP" localSheetId="8" hidden="1">'[14]Time series'!#REF!</definedName>
    <definedName name="__123Graph_ABERLGRAP" localSheetId="13" hidden="1">'[14]Time series'!#REF!</definedName>
    <definedName name="__123Graph_ABERLGRAP" hidden="1">'[14]Time series'!#REF!</definedName>
    <definedName name="__123Graph_ABKSRESRV" localSheetId="8" hidden="1">[15]BOG!#REF!</definedName>
    <definedName name="__123Graph_ABKSRESRV" localSheetId="13" hidden="1">[15]BOG!#REF!</definedName>
    <definedName name="__123Graph_ABKSRESRV" hidden="1">[15]BOG!#REF!</definedName>
    <definedName name="__123Graph_ABSYSASST" hidden="1">[16]interv!$C$37:$K$37</definedName>
    <definedName name="__123Graph_ACATCH1" localSheetId="3" hidden="1">'[14]Time series'!#REF!</definedName>
    <definedName name="__123Graph_ACATCH1" localSheetId="8" hidden="1">'[14]Time series'!#REF!</definedName>
    <definedName name="__123Graph_ACATCH1" localSheetId="13" hidden="1">'[14]Time series'!#REF!</definedName>
    <definedName name="__123Graph_ACATCH1" hidden="1">'[14]Time series'!#REF!</definedName>
    <definedName name="__123Graph_ACBASSETS" hidden="1">[16]interv!$C$34:$K$34</definedName>
    <definedName name="__123Graph_AChart1" localSheetId="3" hidden="1">'[17]2'!#REF!</definedName>
    <definedName name="__123Graph_AChart1" localSheetId="8" hidden="1">'[17]2'!#REF!</definedName>
    <definedName name="__123Graph_AChart1" localSheetId="13" hidden="1">'[17]2'!#REF!</definedName>
    <definedName name="__123Graph_AChart1" hidden="1">'[17]2'!#REF!</definedName>
    <definedName name="__123Graph_AChart2" localSheetId="3" hidden="1">'[17]2'!#REF!</definedName>
    <definedName name="__123Graph_AChart2" localSheetId="8" hidden="1">'[17]2'!#REF!</definedName>
    <definedName name="__123Graph_AChart2" localSheetId="13" hidden="1">'[17]2'!#REF!</definedName>
    <definedName name="__123Graph_AChart2" hidden="1">'[17]2'!#REF!</definedName>
    <definedName name="__123Graph_AChart3" localSheetId="8" hidden="1">'[17]2'!#REF!</definedName>
    <definedName name="__123Graph_AChart3" localSheetId="13" hidden="1">'[17]2'!#REF!</definedName>
    <definedName name="__123Graph_AChart3" hidden="1">'[17]2'!#REF!</definedName>
    <definedName name="__123Graph_ACONVERG1" localSheetId="8" hidden="1">'[14]Time series'!#REF!</definedName>
    <definedName name="__123Graph_ACONVERG1" localSheetId="13" hidden="1">'[14]Time series'!#REF!</definedName>
    <definedName name="__123Graph_ACONVERG1" hidden="1">'[14]Time series'!#REF!</definedName>
    <definedName name="__123Graph_ACurrent" hidden="1">[18]CPIINDEX!$O$263:$O$310</definedName>
    <definedName name="__123Graph_ADIFF" localSheetId="3" hidden="1">[13]Market!#REF!</definedName>
    <definedName name="__123Graph_ADIFF" localSheetId="8" hidden="1">[13]Market!#REF!</definedName>
    <definedName name="__123Graph_ADIFF" localSheetId="13" hidden="1">[13]Market!#REF!</definedName>
    <definedName name="__123Graph_ADIFF" localSheetId="12" hidden="1">[13]Market!#REF!</definedName>
    <definedName name="__123Graph_ADIFF" hidden="1">[13]Market!#REF!</definedName>
    <definedName name="__123Graph_AECTOT" localSheetId="3" hidden="1">#REF!</definedName>
    <definedName name="__123Graph_AECTOT" localSheetId="8" hidden="1">#REF!</definedName>
    <definedName name="__123Graph_AECTOT" localSheetId="13" hidden="1">#REF!</definedName>
    <definedName name="__123Graph_AECTOT" hidden="1">#REF!</definedName>
    <definedName name="__123Graph_AERDOLLAR" hidden="1">'[19]ex rate'!$F$30:$AM$30</definedName>
    <definedName name="__123Graph_AERRUBLE" hidden="1">'[19]ex rate'!$F$31:$AM$31</definedName>
    <definedName name="__123Graph_AGFS.3" hidden="1">[20]GFS!$T$14:$V$14</definedName>
    <definedName name="__123Graph_AGRAPH1" hidden="1">[21]T17_T18_MSURC!$E$831:$I$831</definedName>
    <definedName name="__123Graph_AGRAPH2" localSheetId="3" hidden="1">'[14]Time series'!#REF!</definedName>
    <definedName name="__123Graph_AGRAPH2" localSheetId="8" hidden="1">'[14]Time series'!#REF!</definedName>
    <definedName name="__123Graph_AGRAPH2" localSheetId="13" hidden="1">'[14]Time series'!#REF!</definedName>
    <definedName name="__123Graph_AGRAPH2" hidden="1">'[14]Time series'!#REF!</definedName>
    <definedName name="__123Graph_AGRAPH3" hidden="1">[22]PYRAMID!$A$184:$A$263</definedName>
    <definedName name="__123Graph_AGRAPH41" localSheetId="3" hidden="1">'[14]Time series'!#REF!</definedName>
    <definedName name="__123Graph_AGRAPH41" localSheetId="8" hidden="1">'[14]Time series'!#REF!</definedName>
    <definedName name="__123Graph_AGRAPH41" localSheetId="13" hidden="1">'[14]Time series'!#REF!</definedName>
    <definedName name="__123Graph_AGRAPH41" hidden="1">'[14]Time series'!#REF!</definedName>
    <definedName name="__123Graph_AGRAPH42" localSheetId="3" hidden="1">'[14]Time series'!#REF!</definedName>
    <definedName name="__123Graph_AGRAPH42" localSheetId="8" hidden="1">'[14]Time series'!#REF!</definedName>
    <definedName name="__123Graph_AGRAPH42" localSheetId="13" hidden="1">'[14]Time series'!#REF!</definedName>
    <definedName name="__123Graph_AGRAPH42" hidden="1">'[14]Time series'!#REF!</definedName>
    <definedName name="__123Graph_AGRAPH44" localSheetId="8" hidden="1">'[14]Time series'!#REF!</definedName>
    <definedName name="__123Graph_AGRAPH44" localSheetId="13" hidden="1">'[14]Time series'!#REF!</definedName>
    <definedName name="__123Graph_AGRAPH44" hidden="1">'[14]Time series'!#REF!</definedName>
    <definedName name="__123Graph_AIBRD_LEND" hidden="1">[23]WB!$Q$13:$AK$13</definedName>
    <definedName name="__123Graph_AIMPORTS" localSheetId="3" hidden="1">'[24]CA input'!#REF!</definedName>
    <definedName name="__123Graph_AIMPORTS" localSheetId="8" hidden="1">'[24]CA input'!#REF!</definedName>
    <definedName name="__123Graph_AIMPORTS" localSheetId="13" hidden="1">'[24]CA input'!#REF!</definedName>
    <definedName name="__123Graph_AIMPORTS" hidden="1">'[24]CA input'!#REF!</definedName>
    <definedName name="__123Graph_ALINES" localSheetId="8" hidden="1">[13]Market!#REF!</definedName>
    <definedName name="__123Graph_ALINES" localSheetId="13" hidden="1">[13]Market!#REF!</definedName>
    <definedName name="__123Graph_ALINES" localSheetId="12" hidden="1">[13]Market!#REF!</definedName>
    <definedName name="__123Graph_ALINES" hidden="1">[13]Market!#REF!</definedName>
    <definedName name="__123Graph_AMIMPMAC" hidden="1">[25]monimp!$E$38:$N$38</definedName>
    <definedName name="__123Graph_AMONEY" localSheetId="3" hidden="1">'[26]MonSurv-BC'!#REF!</definedName>
    <definedName name="__123Graph_AMONEY" localSheetId="8" hidden="1">'[26]MonSurv-BC'!#REF!</definedName>
    <definedName name="__123Graph_AMONEY" localSheetId="13" hidden="1">'[26]MonSurv-BC'!#REF!</definedName>
    <definedName name="__123Graph_AMONEY" hidden="1">'[26]MonSurv-BC'!#REF!</definedName>
    <definedName name="__123Graph_AMONIMP" hidden="1">[25]monimp!$E$31:$N$31</definedName>
    <definedName name="__123Graph_AMULTVELO" hidden="1">[25]interv!$C$31:$K$31</definedName>
    <definedName name="__123Graph_APERIB" localSheetId="3" hidden="1">'[14]Time series'!#REF!</definedName>
    <definedName name="__123Graph_APERIB" localSheetId="8" hidden="1">'[14]Time series'!#REF!</definedName>
    <definedName name="__123Graph_APERIB" localSheetId="13" hidden="1">'[14]Time series'!#REF!</definedName>
    <definedName name="__123Graph_APERIB" hidden="1">'[14]Time series'!#REF!</definedName>
    <definedName name="__123Graph_APIPELINE" hidden="1">[23]BoP!$U$359:$AQ$359</definedName>
    <definedName name="__123Graph_APRODABSC" localSheetId="3" hidden="1">'[14]Time series'!#REF!</definedName>
    <definedName name="__123Graph_APRODABSC" localSheetId="8" hidden="1">'[14]Time series'!#REF!</definedName>
    <definedName name="__123Graph_APRODABSC" localSheetId="13" hidden="1">'[14]Time series'!#REF!</definedName>
    <definedName name="__123Graph_APRODABSC" hidden="1">'[14]Time series'!#REF!</definedName>
    <definedName name="__123Graph_APRODABSD" localSheetId="3" hidden="1">'[14]Time series'!#REF!</definedName>
    <definedName name="__123Graph_APRODABSD" localSheetId="8" hidden="1">'[14]Time series'!#REF!</definedName>
    <definedName name="__123Graph_APRODABSD" localSheetId="13" hidden="1">'[14]Time series'!#REF!</definedName>
    <definedName name="__123Graph_APRODABSD" hidden="1">'[14]Time series'!#REF!</definedName>
    <definedName name="__123Graph_APRODTRE2" localSheetId="8" hidden="1">'[14]Time series'!#REF!</definedName>
    <definedName name="__123Graph_APRODTRE2" localSheetId="13" hidden="1">'[14]Time series'!#REF!</definedName>
    <definedName name="__123Graph_APRODTRE2" hidden="1">'[14]Time series'!#REF!</definedName>
    <definedName name="__123Graph_APRODTRE3" localSheetId="8" hidden="1">'[14]Time series'!#REF!</definedName>
    <definedName name="__123Graph_APRODTRE3" localSheetId="13" hidden="1">'[14]Time series'!#REF!</definedName>
    <definedName name="__123Graph_APRODTRE3" hidden="1">'[14]Time series'!#REF!</definedName>
    <definedName name="__123Graph_APRODTRE4" localSheetId="8" hidden="1">'[14]Time series'!#REF!</definedName>
    <definedName name="__123Graph_APRODTRE4" localSheetId="13" hidden="1">'[14]Time series'!#REF!</definedName>
    <definedName name="__123Graph_APRODTRE4" hidden="1">'[14]Time series'!#REF!</definedName>
    <definedName name="__123Graph_APRODTREND" localSheetId="8" hidden="1">'[14]Time series'!#REF!</definedName>
    <definedName name="__123Graph_APRODTREND" localSheetId="13" hidden="1">'[14]Time series'!#REF!</definedName>
    <definedName name="__123Graph_APRODTREND" hidden="1">'[14]Time series'!#REF!</definedName>
    <definedName name="__123Graph_AREALRATE" hidden="1">'[19]ex rate'!$F$36:$AU$36</definedName>
    <definedName name="__123Graph_AREER" localSheetId="3" hidden="1">[23]ER!#REF!</definedName>
    <definedName name="__123Graph_AREER" localSheetId="8" hidden="1">[23]ER!#REF!</definedName>
    <definedName name="__123Graph_AREER" localSheetId="13" hidden="1">[23]ER!#REF!</definedName>
    <definedName name="__123Graph_AREER" hidden="1">[23]ER!#REF!</definedName>
    <definedName name="__123Graph_ARESCOV" hidden="1">[25]fiscout!$J$146:$J$166</definedName>
    <definedName name="__123Graph_ARESERVES" localSheetId="3" hidden="1">[15]BOG!#REF!</definedName>
    <definedName name="__123Graph_ARESERVES" localSheetId="8" hidden="1">[15]BOG!#REF!</definedName>
    <definedName name="__123Graph_ARESERVES" localSheetId="13" hidden="1">[15]BOG!#REF!</definedName>
    <definedName name="__123Graph_ARESERVES" hidden="1">[15]BOG!#REF!</definedName>
    <definedName name="__123Graph_ARUBRATE" hidden="1">'[19]ex rate'!$K$37:$AN$37</definedName>
    <definedName name="__123Graph_ASEASON_CASH" localSheetId="3" hidden="1">'[26]MonSurv-BC'!#REF!</definedName>
    <definedName name="__123Graph_ASEASON_CASH" localSheetId="8" hidden="1">'[26]MonSurv-BC'!#REF!</definedName>
    <definedName name="__123Graph_ASEASON_CASH" localSheetId="13" hidden="1">'[26]MonSurv-BC'!#REF!</definedName>
    <definedName name="__123Graph_ASEASON_CASH" hidden="1">'[26]MonSurv-BC'!#REF!</definedName>
    <definedName name="__123Graph_ASEASON_MONEY" localSheetId="3" hidden="1">'[26]MonSurv-BC'!#REF!</definedName>
    <definedName name="__123Graph_ASEASON_MONEY" localSheetId="8" hidden="1">'[26]MonSurv-BC'!#REF!</definedName>
    <definedName name="__123Graph_ASEASON_MONEY" localSheetId="13" hidden="1">'[26]MonSurv-BC'!#REF!</definedName>
    <definedName name="__123Graph_ASEASON_MONEY" hidden="1">'[26]MonSurv-BC'!#REF!</definedName>
    <definedName name="__123Graph_ASEASON_SIGHT" localSheetId="8" hidden="1">'[26]MonSurv-BC'!#REF!</definedName>
    <definedName name="__123Graph_ASEASON_SIGHT" localSheetId="13" hidden="1">'[26]MonSurv-BC'!#REF!</definedName>
    <definedName name="__123Graph_ASEASON_SIGHT" hidden="1">'[26]MonSurv-BC'!#REF!</definedName>
    <definedName name="__123Graph_ASEASON_TIME" localSheetId="8" hidden="1">'[26]MonSurv-BC'!#REF!</definedName>
    <definedName name="__123Graph_ASEASON_TIME" localSheetId="13" hidden="1">'[26]MonSurv-BC'!#REF!</definedName>
    <definedName name="__123Graph_ASEASON_TIME" hidden="1">'[26]MonSurv-BC'!#REF!</definedName>
    <definedName name="__123Graph_ATAX1" hidden="1">[20]TAX!$V$21:$X$21</definedName>
    <definedName name="__123Graph_ATRADECPI" localSheetId="3" hidden="1">[27]CPI!#REF!</definedName>
    <definedName name="__123Graph_ATRADECPI" localSheetId="8" hidden="1">[27]CPI!#REF!</definedName>
    <definedName name="__123Graph_ATRADECPI" localSheetId="13" hidden="1">[27]CPI!#REF!</definedName>
    <definedName name="__123Graph_ATRADECPI" hidden="1">[27]CPI!#REF!</definedName>
    <definedName name="__123Graph_AUSRATE" hidden="1">'[19]ex rate'!$K$36:$AN$36</definedName>
    <definedName name="__123Graph_AUTRECHT" localSheetId="3" hidden="1">'[14]Time series'!#REF!</definedName>
    <definedName name="__123Graph_AUTRECHT" localSheetId="8" hidden="1">'[14]Time series'!#REF!</definedName>
    <definedName name="__123Graph_AUTRECHT" localSheetId="13" hidden="1">'[14]Time series'!#REF!</definedName>
    <definedName name="__123Graph_AUTRECHT" hidden="1">'[14]Time series'!#REF!</definedName>
    <definedName name="__123Graph_AWEEKLY" localSheetId="3" hidden="1">#REF!</definedName>
    <definedName name="__123Graph_AWEEKLY" localSheetId="8" hidden="1">#REF!</definedName>
    <definedName name="__123Graph_AWEEKLY" localSheetId="13" hidden="1">#REF!</definedName>
    <definedName name="__123Graph_AWEEKLY" hidden="1">#REF!</definedName>
    <definedName name="__123Graph_AXRATE" hidden="1">[28]data!$K$125:$K$243</definedName>
    <definedName name="__123Graph_B" localSheetId="3" hidden="1">[13]Market!#REF!</definedName>
    <definedName name="__123Graph_B" localSheetId="8" hidden="1">[13]Market!#REF!</definedName>
    <definedName name="__123Graph_B" localSheetId="13" hidden="1">[13]Market!#REF!</definedName>
    <definedName name="__123Graph_B" localSheetId="12" hidden="1">[13]Market!#REF!</definedName>
    <definedName name="__123Graph_B" hidden="1">[13]Market!#REF!</definedName>
    <definedName name="__123Graph_BBERLGRAP" localSheetId="8" hidden="1">'[14]Time series'!#REF!</definedName>
    <definedName name="__123Graph_BBERLGRAP" localSheetId="13" hidden="1">'[14]Time series'!#REF!</definedName>
    <definedName name="__123Graph_BBERLGRAP" hidden="1">'[14]Time series'!#REF!</definedName>
    <definedName name="__123Graph_BBKSRESRV" localSheetId="8" hidden="1">[15]BOG!#REF!</definedName>
    <definedName name="__123Graph_BBKSRESRV" localSheetId="13" hidden="1">[15]BOG!#REF!</definedName>
    <definedName name="__123Graph_BBKSRESRV" hidden="1">[15]BOG!#REF!</definedName>
    <definedName name="__123Graph_BBSYSASST" hidden="1">[25]interv!$C$38:$K$38</definedName>
    <definedName name="__123Graph_BCATCH1" localSheetId="3" hidden="1">'[14]Time series'!#REF!</definedName>
    <definedName name="__123Graph_BCATCH1" localSheetId="8" hidden="1">'[14]Time series'!#REF!</definedName>
    <definedName name="__123Graph_BCATCH1" localSheetId="13" hidden="1">'[14]Time series'!#REF!</definedName>
    <definedName name="__123Graph_BCATCH1" hidden="1">'[14]Time series'!#REF!</definedName>
    <definedName name="__123Graph_BCBASSETS" hidden="1">[25]interv!$C$35:$K$35</definedName>
    <definedName name="__123Graph_BChart1" localSheetId="3" hidden="1">'[17]2'!#REF!</definedName>
    <definedName name="__123Graph_BChart1" localSheetId="8" hidden="1">'[17]2'!#REF!</definedName>
    <definedName name="__123Graph_BChart1" localSheetId="13" hidden="1">'[17]2'!#REF!</definedName>
    <definedName name="__123Graph_BChart1" hidden="1">'[17]2'!#REF!</definedName>
    <definedName name="__123Graph_BChart2" localSheetId="3" hidden="1">'[17]2'!#REF!</definedName>
    <definedName name="__123Graph_BChart2" localSheetId="8" hidden="1">'[17]2'!#REF!</definedName>
    <definedName name="__123Graph_BChart2" localSheetId="13" hidden="1">'[17]2'!#REF!</definedName>
    <definedName name="__123Graph_BChart2" hidden="1">'[17]2'!#REF!</definedName>
    <definedName name="__123Graph_BChart3" localSheetId="8" hidden="1">'[17]2'!#REF!</definedName>
    <definedName name="__123Graph_BChart3" localSheetId="13" hidden="1">'[17]2'!#REF!</definedName>
    <definedName name="__123Graph_BChart3" hidden="1">'[17]2'!#REF!</definedName>
    <definedName name="__123Graph_BCONVERG1" localSheetId="8" hidden="1">'[14]Time series'!#REF!</definedName>
    <definedName name="__123Graph_BCONVERG1" localSheetId="13" hidden="1">'[14]Time series'!#REF!</definedName>
    <definedName name="__123Graph_BCONVERG1" hidden="1">'[14]Time series'!#REF!</definedName>
    <definedName name="__123Graph_BCurrent" localSheetId="8" hidden="1">[29]G!#REF!</definedName>
    <definedName name="__123Graph_BCurrent" localSheetId="13" hidden="1">[29]G!#REF!</definedName>
    <definedName name="__123Graph_BCurrent" hidden="1">[29]G!#REF!</definedName>
    <definedName name="__123Graph_BDIFF" localSheetId="8" hidden="1">[13]Market!#REF!</definedName>
    <definedName name="__123Graph_BDIFF" localSheetId="13" hidden="1">[13]Market!#REF!</definedName>
    <definedName name="__123Graph_BDIFF" localSheetId="12" hidden="1">[13]Market!#REF!</definedName>
    <definedName name="__123Graph_BDIFF" hidden="1">[13]Market!#REF!</definedName>
    <definedName name="__123Graph_BECTOT" localSheetId="3" hidden="1">#REF!</definedName>
    <definedName name="__123Graph_BECTOT" localSheetId="8" hidden="1">#REF!</definedName>
    <definedName name="__123Graph_BECTOT" localSheetId="13" hidden="1">#REF!</definedName>
    <definedName name="__123Graph_BECTOT" hidden="1">#REF!</definedName>
    <definedName name="__123Graph_BERDOLLAR" hidden="1">'[19]ex rate'!$F$36:$AM$36</definedName>
    <definedName name="__123Graph_BERRUBLE" hidden="1">'[19]ex rate'!$F$37:$AM$37</definedName>
    <definedName name="__123Graph_BGFS.1" hidden="1">[20]GFS!$T$9:$V$9</definedName>
    <definedName name="__123Graph_BGFS.3" hidden="1">[20]GFS!$T$15:$V$15</definedName>
    <definedName name="__123Graph_BGRAPH1" hidden="1">[21]T17_T18_MSURC!$E$832:$I$832</definedName>
    <definedName name="__123Graph_BGRAPH2" localSheetId="3" hidden="1">'[14]Time series'!#REF!</definedName>
    <definedName name="__123Graph_BGRAPH2" localSheetId="8" hidden="1">'[14]Time series'!#REF!</definedName>
    <definedName name="__123Graph_BGRAPH2" localSheetId="13" hidden="1">'[14]Time series'!#REF!</definedName>
    <definedName name="__123Graph_BGRAPH2" hidden="1">'[14]Time series'!#REF!</definedName>
    <definedName name="__123Graph_BGRAPH41" localSheetId="3" hidden="1">'[14]Time series'!#REF!</definedName>
    <definedName name="__123Graph_BGRAPH41" localSheetId="8" hidden="1">'[14]Time series'!#REF!</definedName>
    <definedName name="__123Graph_BGRAPH41" localSheetId="13" hidden="1">'[14]Time series'!#REF!</definedName>
    <definedName name="__123Graph_BGRAPH41" hidden="1">'[14]Time series'!#REF!</definedName>
    <definedName name="__123Graph_BIBRD_LEND" hidden="1">[23]WB!$Q$61:$AK$61</definedName>
    <definedName name="__123Graph_BIMPORTS" localSheetId="3" hidden="1">'[24]CA input'!#REF!</definedName>
    <definedName name="__123Graph_BIMPORTS" localSheetId="8" hidden="1">'[24]CA input'!#REF!</definedName>
    <definedName name="__123Graph_BIMPORTS" localSheetId="13" hidden="1">'[24]CA input'!#REF!</definedName>
    <definedName name="__123Graph_BIMPORTS" hidden="1">'[24]CA input'!#REF!</definedName>
    <definedName name="__123Graph_BLINES" localSheetId="8" hidden="1">[13]Market!#REF!</definedName>
    <definedName name="__123Graph_BLINES" localSheetId="13" hidden="1">[13]Market!#REF!</definedName>
    <definedName name="__123Graph_BLINES" localSheetId="12" hidden="1">[13]Market!#REF!</definedName>
    <definedName name="__123Graph_BLINES" hidden="1">[13]Market!#REF!</definedName>
    <definedName name="__123Graph_BMONEY" localSheetId="8" hidden="1">'[26]MonSurv-BC'!#REF!</definedName>
    <definedName name="__123Graph_BMONEY" localSheetId="13" hidden="1">'[26]MonSurv-BC'!#REF!</definedName>
    <definedName name="__123Graph_BMONEY" hidden="1">'[26]MonSurv-BC'!#REF!</definedName>
    <definedName name="__123Graph_BMONIMP" hidden="1">[25]monimp!$E$38:$N$38</definedName>
    <definedName name="__123Graph_BMULTVELO" hidden="1">[25]interv!$C$32:$K$32</definedName>
    <definedName name="__123Graph_BPERIB" localSheetId="3" hidden="1">'[14]Time series'!#REF!</definedName>
    <definedName name="__123Graph_BPERIB" localSheetId="8" hidden="1">'[14]Time series'!#REF!</definedName>
    <definedName name="__123Graph_BPERIB" localSheetId="13" hidden="1">'[14]Time series'!#REF!</definedName>
    <definedName name="__123Graph_BPERIB" hidden="1">'[14]Time series'!#REF!</definedName>
    <definedName name="__123Graph_BPIPELINE" hidden="1">[23]BoP!$U$358:$AQ$358</definedName>
    <definedName name="__123Graph_BPRODABSC" localSheetId="3" hidden="1">'[14]Time series'!#REF!</definedName>
    <definedName name="__123Graph_BPRODABSC" localSheetId="8" hidden="1">'[14]Time series'!#REF!</definedName>
    <definedName name="__123Graph_BPRODABSC" localSheetId="13" hidden="1">'[14]Time series'!#REF!</definedName>
    <definedName name="__123Graph_BPRODABSC" hidden="1">'[14]Time series'!#REF!</definedName>
    <definedName name="__123Graph_BPRODABSD" localSheetId="3" hidden="1">'[14]Time series'!#REF!</definedName>
    <definedName name="__123Graph_BPRODABSD" localSheetId="8" hidden="1">'[14]Time series'!#REF!</definedName>
    <definedName name="__123Graph_BPRODABSD" localSheetId="13" hidden="1">'[14]Time series'!#REF!</definedName>
    <definedName name="__123Graph_BPRODABSD" hidden="1">'[14]Time series'!#REF!</definedName>
    <definedName name="__123Graph_BREALRATE" hidden="1">'[19]ex rate'!$F$37:$AU$37</definedName>
    <definedName name="__123Graph_BREER" localSheetId="3" hidden="1">[23]ER!#REF!</definedName>
    <definedName name="__123Graph_BREER" localSheetId="8" hidden="1">[23]ER!#REF!</definedName>
    <definedName name="__123Graph_BREER" localSheetId="13" hidden="1">[23]ER!#REF!</definedName>
    <definedName name="__123Graph_BREER" hidden="1">[23]ER!#REF!</definedName>
    <definedName name="__123Graph_BRESCOV" hidden="1">[25]fiscout!$K$146:$K$166</definedName>
    <definedName name="__123Graph_BRESERVES" localSheetId="3" hidden="1">[15]BOG!#REF!</definedName>
    <definedName name="__123Graph_BRESERVES" localSheetId="8" hidden="1">[15]BOG!#REF!</definedName>
    <definedName name="__123Graph_BRESERVES" localSheetId="13" hidden="1">[15]BOG!#REF!</definedName>
    <definedName name="__123Graph_BRESERVES" hidden="1">[15]BOG!#REF!</definedName>
    <definedName name="__123Graph_BRUBRATE" hidden="1">'[19]ex rate'!$K$31:$AN$31</definedName>
    <definedName name="__123Graph_BSEASON_CASH" localSheetId="3" hidden="1">'[26]MonSurv-BC'!#REF!</definedName>
    <definedName name="__123Graph_BSEASON_CASH" localSheetId="8" hidden="1">'[26]MonSurv-BC'!#REF!</definedName>
    <definedName name="__123Graph_BSEASON_CASH" localSheetId="13" hidden="1">'[26]MonSurv-BC'!#REF!</definedName>
    <definedName name="__123Graph_BSEASON_CASH" hidden="1">'[26]MonSurv-BC'!#REF!</definedName>
    <definedName name="__123Graph_BSEASON_MONEY" localSheetId="3" hidden="1">'[26]MonSurv-BC'!#REF!</definedName>
    <definedName name="__123Graph_BSEASON_MONEY" localSheetId="8" hidden="1">'[26]MonSurv-BC'!#REF!</definedName>
    <definedName name="__123Graph_BSEASON_MONEY" localSheetId="13" hidden="1">'[26]MonSurv-BC'!#REF!</definedName>
    <definedName name="__123Graph_BSEASON_MONEY" hidden="1">'[26]MonSurv-BC'!#REF!</definedName>
    <definedName name="__123Graph_BSEASON_TIME" localSheetId="8" hidden="1">'[26]MonSurv-BC'!#REF!</definedName>
    <definedName name="__123Graph_BSEASON_TIME" localSheetId="13" hidden="1">'[26]MonSurv-BC'!#REF!</definedName>
    <definedName name="__123Graph_BSEASON_TIME" hidden="1">'[26]MonSurv-BC'!#REF!</definedName>
    <definedName name="__123Graph_BTAX1" hidden="1">[20]TAX!$V$22:$X$22</definedName>
    <definedName name="__123Graph_BTRADECPI" localSheetId="3" hidden="1">[27]CPI!#REF!</definedName>
    <definedName name="__123Graph_BTRADECPI" localSheetId="8" hidden="1">[27]CPI!#REF!</definedName>
    <definedName name="__123Graph_BTRADECPI" localSheetId="13" hidden="1">[27]CPI!#REF!</definedName>
    <definedName name="__123Graph_BTRADECPI" hidden="1">[27]CPI!#REF!</definedName>
    <definedName name="__123Graph_BUSRATE" hidden="1">'[19]ex rate'!$K$30:$AN$30</definedName>
    <definedName name="__123Graph_C" localSheetId="3" hidden="1">[13]Market!#REF!</definedName>
    <definedName name="__123Graph_C" localSheetId="8" hidden="1">[13]Market!#REF!</definedName>
    <definedName name="__123Graph_C" localSheetId="13" hidden="1">[13]Market!#REF!</definedName>
    <definedName name="__123Graph_C" localSheetId="12" hidden="1">[13]Market!#REF!</definedName>
    <definedName name="__123Graph_C" hidden="1">[13]Market!#REF!</definedName>
    <definedName name="__123Graph_CBERLGRAP" localSheetId="8" hidden="1">'[14]Time series'!#REF!</definedName>
    <definedName name="__123Graph_CBERLGRAP" localSheetId="13" hidden="1">'[14]Time series'!#REF!</definedName>
    <definedName name="__123Graph_CBERLGRAP" hidden="1">'[14]Time series'!#REF!</definedName>
    <definedName name="__123Graph_CBKSRESRV" localSheetId="8" hidden="1">[15]BOG!#REF!</definedName>
    <definedName name="__123Graph_CBKSRESRV" localSheetId="13" hidden="1">[15]BOG!#REF!</definedName>
    <definedName name="__123Graph_CBKSRESRV" hidden="1">[15]BOG!#REF!</definedName>
    <definedName name="__123Graph_CBSYSASST" hidden="1">[25]interv!$C$39:$K$39</definedName>
    <definedName name="__123Graph_CCATCH1" localSheetId="3" hidden="1">'[14]Time series'!#REF!</definedName>
    <definedName name="__123Graph_CCATCH1" localSheetId="8" hidden="1">'[14]Time series'!#REF!</definedName>
    <definedName name="__123Graph_CCATCH1" localSheetId="13" hidden="1">'[14]Time series'!#REF!</definedName>
    <definedName name="__123Graph_CCATCH1" hidden="1">'[14]Time series'!#REF!</definedName>
    <definedName name="__123Graph_CChart1" localSheetId="3" hidden="1">'[17]2'!#REF!</definedName>
    <definedName name="__123Graph_CChart1" localSheetId="8" hidden="1">'[17]2'!#REF!</definedName>
    <definedName name="__123Graph_CChart1" localSheetId="13" hidden="1">'[17]2'!#REF!</definedName>
    <definedName name="__123Graph_CChart1" hidden="1">'[17]2'!#REF!</definedName>
    <definedName name="__123Graph_CChart2" localSheetId="8" hidden="1">'[17]2'!#REF!</definedName>
    <definedName name="__123Graph_CChart2" localSheetId="13" hidden="1">'[17]2'!#REF!</definedName>
    <definedName name="__123Graph_CChart2" hidden="1">'[17]2'!#REF!</definedName>
    <definedName name="__123Graph_CChart3" localSheetId="8" hidden="1">'[17]2'!#REF!</definedName>
    <definedName name="__123Graph_CChart3" localSheetId="13" hidden="1">'[17]2'!#REF!</definedName>
    <definedName name="__123Graph_CChart3" hidden="1">'[17]2'!#REF!</definedName>
    <definedName name="__123Graph_CCONVERG1" localSheetId="3" hidden="1">#REF!</definedName>
    <definedName name="__123Graph_CCONVERG1" localSheetId="8" hidden="1">#REF!</definedName>
    <definedName name="__123Graph_CCONVERG1" localSheetId="13" hidden="1">#REF!</definedName>
    <definedName name="__123Graph_CCONVERG1" hidden="1">#REF!</definedName>
    <definedName name="__123Graph_CCURRENT" localSheetId="3" hidden="1">'[30]Dep fonct'!#REF!</definedName>
    <definedName name="__123Graph_CCURRENT" localSheetId="8" hidden="1">'[30]Dep fonct'!#REF!</definedName>
    <definedName name="__123Graph_CCURRENT" localSheetId="13" hidden="1">'[30]Dep fonct'!#REF!</definedName>
    <definedName name="__123Graph_CCURRENT" hidden="1">'[30]Dep fonct'!#REF!</definedName>
    <definedName name="__123Graph_CDIFF" localSheetId="8" hidden="1">[13]Market!#REF!</definedName>
    <definedName name="__123Graph_CDIFF" localSheetId="13" hidden="1">[13]Market!#REF!</definedName>
    <definedName name="__123Graph_CDIFF" localSheetId="12" hidden="1">[13]Market!#REF!</definedName>
    <definedName name="__123Graph_CDIFF" hidden="1">[13]Market!#REF!</definedName>
    <definedName name="__123Graph_CECTOT" localSheetId="3" hidden="1">#REF!</definedName>
    <definedName name="__123Graph_CECTOT" localSheetId="8" hidden="1">#REF!</definedName>
    <definedName name="__123Graph_CECTOT" localSheetId="13" hidden="1">#REF!</definedName>
    <definedName name="__123Graph_CECTOT" hidden="1">#REF!</definedName>
    <definedName name="__123Graph_CGFS.3" hidden="1">[20]GFS!$T$16:$V$16</definedName>
    <definedName name="__123Graph_CGRAPH1" hidden="1">[31]T17_T18_MSURC!$E$834:$I$834</definedName>
    <definedName name="__123Graph_CGRAPH41" localSheetId="3" hidden="1">'[14]Time series'!#REF!</definedName>
    <definedName name="__123Graph_CGRAPH41" localSheetId="8" hidden="1">'[14]Time series'!#REF!</definedName>
    <definedName name="__123Graph_CGRAPH41" localSheetId="13" hidden="1">'[14]Time series'!#REF!</definedName>
    <definedName name="__123Graph_CGRAPH41" hidden="1">'[14]Time series'!#REF!</definedName>
    <definedName name="__123Graph_CGRAPH44" localSheetId="3" hidden="1">'[14]Time series'!#REF!</definedName>
    <definedName name="__123Graph_CGRAPH44" localSheetId="8" hidden="1">'[14]Time series'!#REF!</definedName>
    <definedName name="__123Graph_CGRAPH44" localSheetId="13" hidden="1">'[14]Time series'!#REF!</definedName>
    <definedName name="__123Graph_CGRAPH44" hidden="1">'[14]Time series'!#REF!</definedName>
    <definedName name="__123Graph_CIMPORTS" localSheetId="3" hidden="1">#REF!</definedName>
    <definedName name="__123Graph_CIMPORTS" localSheetId="8" hidden="1">#REF!</definedName>
    <definedName name="__123Graph_CIMPORTS" localSheetId="13" hidden="1">#REF!</definedName>
    <definedName name="__123Graph_CIMPORTS" hidden="1">#REF!</definedName>
    <definedName name="__123Graph_CLINES" localSheetId="3" hidden="1">[13]Market!#REF!</definedName>
    <definedName name="__123Graph_CLINES" localSheetId="8" hidden="1">[13]Market!#REF!</definedName>
    <definedName name="__123Graph_CLINES" localSheetId="13" hidden="1">[13]Market!#REF!</definedName>
    <definedName name="__123Graph_CLINES" localSheetId="12" hidden="1">[13]Market!#REF!</definedName>
    <definedName name="__123Graph_CLINES" hidden="1">[13]Market!#REF!</definedName>
    <definedName name="__123Graph_CMONEY" localSheetId="8" hidden="1">'[26]MonSurv-BC'!#REF!</definedName>
    <definedName name="__123Graph_CMONEY" localSheetId="13" hidden="1">'[26]MonSurv-BC'!#REF!</definedName>
    <definedName name="__123Graph_CMONEY" hidden="1">'[26]MonSurv-BC'!#REF!</definedName>
    <definedName name="__123Graph_CPERIA" localSheetId="8" hidden="1">'[14]Time series'!#REF!</definedName>
    <definedName name="__123Graph_CPERIA" localSheetId="13" hidden="1">'[14]Time series'!#REF!</definedName>
    <definedName name="__123Graph_CPERIA" hidden="1">'[14]Time series'!#REF!</definedName>
    <definedName name="__123Graph_CPERIB" localSheetId="8" hidden="1">'[14]Time series'!#REF!</definedName>
    <definedName name="__123Graph_CPERIB" localSheetId="13" hidden="1">'[14]Time series'!#REF!</definedName>
    <definedName name="__123Graph_CPERIB" hidden="1">'[14]Time series'!#REF!</definedName>
    <definedName name="__123Graph_CPRODABSC" localSheetId="8" hidden="1">'[14]Time series'!#REF!</definedName>
    <definedName name="__123Graph_CPRODABSC" localSheetId="13" hidden="1">'[14]Time series'!#REF!</definedName>
    <definedName name="__123Graph_CPRODABSC" hidden="1">'[14]Time series'!#REF!</definedName>
    <definedName name="__123Graph_CPRODTRE2" localSheetId="8" hidden="1">'[14]Time series'!#REF!</definedName>
    <definedName name="__123Graph_CPRODTRE2" localSheetId="13" hidden="1">'[14]Time series'!#REF!</definedName>
    <definedName name="__123Graph_CPRODTRE2" hidden="1">'[14]Time series'!#REF!</definedName>
    <definedName name="__123Graph_CPRODTREND" localSheetId="8" hidden="1">'[14]Time series'!#REF!</definedName>
    <definedName name="__123Graph_CPRODTREND" localSheetId="13" hidden="1">'[14]Time series'!#REF!</definedName>
    <definedName name="__123Graph_CPRODTREND" hidden="1">'[14]Time series'!#REF!</definedName>
    <definedName name="__123Graph_CREER" localSheetId="8" hidden="1">[23]ER!#REF!</definedName>
    <definedName name="__123Graph_CREER" localSheetId="13" hidden="1">[23]ER!#REF!</definedName>
    <definedName name="__123Graph_CREER" hidden="1">[23]ER!#REF!</definedName>
    <definedName name="__123Graph_CRESCOV" hidden="1">[25]fiscout!$I$146:$I$166</definedName>
    <definedName name="__123Graph_CRESERVES" localSheetId="3" hidden="1">[15]BOG!#REF!</definedName>
    <definedName name="__123Graph_CRESERVES" localSheetId="8" hidden="1">[15]BOG!#REF!</definedName>
    <definedName name="__123Graph_CRESERVES" localSheetId="13" hidden="1">[15]BOG!#REF!</definedName>
    <definedName name="__123Graph_CRESERVES" hidden="1">[15]BOG!#REF!</definedName>
    <definedName name="__123Graph_CSEASON_CASH" localSheetId="3" hidden="1">'[26]MonSurv-BC'!#REF!</definedName>
    <definedName name="__123Graph_CSEASON_CASH" localSheetId="8" hidden="1">'[26]MonSurv-BC'!#REF!</definedName>
    <definedName name="__123Graph_CSEASON_CASH" localSheetId="13" hidden="1">'[26]MonSurv-BC'!#REF!</definedName>
    <definedName name="__123Graph_CSEASON_CASH" hidden="1">'[26]MonSurv-BC'!#REF!</definedName>
    <definedName name="__123Graph_CSEASON_MONEY" localSheetId="8" hidden="1">'[26]MonSurv-BC'!#REF!</definedName>
    <definedName name="__123Graph_CSEASON_MONEY" localSheetId="13" hidden="1">'[26]MonSurv-BC'!#REF!</definedName>
    <definedName name="__123Graph_CSEASON_MONEY" hidden="1">'[26]MonSurv-BC'!#REF!</definedName>
    <definedName name="__123Graph_CSEASON_SIGHT" localSheetId="8" hidden="1">'[26]MonSurv-BC'!#REF!</definedName>
    <definedName name="__123Graph_CSEASON_SIGHT" localSheetId="13" hidden="1">'[26]MonSurv-BC'!#REF!</definedName>
    <definedName name="__123Graph_CSEASON_SIGHT" hidden="1">'[26]MonSurv-BC'!#REF!</definedName>
    <definedName name="__123Graph_CSEASON_TIME" localSheetId="8" hidden="1">'[26]MonSurv-BC'!#REF!</definedName>
    <definedName name="__123Graph_CSEASON_TIME" localSheetId="13" hidden="1">'[26]MonSurv-BC'!#REF!</definedName>
    <definedName name="__123Graph_CSEASON_TIME" hidden="1">'[26]MonSurv-BC'!#REF!</definedName>
    <definedName name="__123Graph_CTAX1" hidden="1">[20]TAX!$V$23:$X$23</definedName>
    <definedName name="__123Graph_CUTRECHT" localSheetId="3" hidden="1">'[14]Time series'!#REF!</definedName>
    <definedName name="__123Graph_CUTRECHT" localSheetId="8" hidden="1">'[14]Time series'!#REF!</definedName>
    <definedName name="__123Graph_CUTRECHT" localSheetId="13" hidden="1">'[14]Time series'!#REF!</definedName>
    <definedName name="__123Graph_CUTRECHT" hidden="1">'[14]Time series'!#REF!</definedName>
    <definedName name="__123Graph_CXRATE" hidden="1">[28]data!$V$125:$V$243</definedName>
    <definedName name="__123Graph_D" localSheetId="3" hidden="1">#REF!</definedName>
    <definedName name="__123Graph_D" localSheetId="8" hidden="1">#REF!</definedName>
    <definedName name="__123Graph_D" localSheetId="13" hidden="1">#REF!</definedName>
    <definedName name="__123Graph_D" hidden="1">#REF!</definedName>
    <definedName name="__123Graph_DBERLGRAP" localSheetId="3" hidden="1">'[14]Time series'!#REF!</definedName>
    <definedName name="__123Graph_DBERLGRAP" localSheetId="8" hidden="1">'[14]Time series'!#REF!</definedName>
    <definedName name="__123Graph_DBERLGRAP" localSheetId="13" hidden="1">'[14]Time series'!#REF!</definedName>
    <definedName name="__123Graph_DBERLGRAP" hidden="1">'[14]Time series'!#REF!</definedName>
    <definedName name="__123Graph_DCATCH1" localSheetId="3" hidden="1">'[14]Time series'!#REF!</definedName>
    <definedName name="__123Graph_DCATCH1" localSheetId="8" hidden="1">'[14]Time series'!#REF!</definedName>
    <definedName name="__123Graph_DCATCH1" localSheetId="13" hidden="1">'[14]Time series'!#REF!</definedName>
    <definedName name="__123Graph_DCATCH1" hidden="1">'[14]Time series'!#REF!</definedName>
    <definedName name="__123Graph_DChart1" localSheetId="8" hidden="1">'[17]2'!#REF!</definedName>
    <definedName name="__123Graph_DChart1" localSheetId="13" hidden="1">'[17]2'!#REF!</definedName>
    <definedName name="__123Graph_DChart1" hidden="1">'[17]2'!#REF!</definedName>
    <definedName name="__123Graph_DChart2" localSheetId="8" hidden="1">'[17]2'!#REF!</definedName>
    <definedName name="__123Graph_DChart2" localSheetId="13" hidden="1">'[17]2'!#REF!</definedName>
    <definedName name="__123Graph_DChart2" hidden="1">'[17]2'!#REF!</definedName>
    <definedName name="__123Graph_DChart3" localSheetId="8" hidden="1">'[17]2'!#REF!</definedName>
    <definedName name="__123Graph_DChart3" localSheetId="13" hidden="1">'[17]2'!#REF!</definedName>
    <definedName name="__123Graph_DChart3" hidden="1">'[17]2'!#REF!</definedName>
    <definedName name="__123Graph_DCONVERG1" localSheetId="8" hidden="1">'[14]Time series'!#REF!</definedName>
    <definedName name="__123Graph_DCONVERG1" localSheetId="13" hidden="1">'[14]Time series'!#REF!</definedName>
    <definedName name="__123Graph_DCONVERG1" hidden="1">'[14]Time series'!#REF!</definedName>
    <definedName name="__123Graph_DCPI" localSheetId="8" hidden="1">[27]CPI!#REF!</definedName>
    <definedName name="__123Graph_DCPI" localSheetId="13" hidden="1">[27]CPI!#REF!</definedName>
    <definedName name="__123Graph_DCPI" hidden="1">[27]CPI!#REF!</definedName>
    <definedName name="__123Graph_DCURRENT" localSheetId="8" hidden="1">'[30]Dep fonct'!#REF!</definedName>
    <definedName name="__123Graph_DCURRENT" localSheetId="13" hidden="1">'[30]Dep fonct'!#REF!</definedName>
    <definedName name="__123Graph_DCURRENT" hidden="1">'[30]Dep fonct'!#REF!</definedName>
    <definedName name="__123Graph_DECTOT" localSheetId="3" hidden="1">#REF!</definedName>
    <definedName name="__123Graph_DECTOT" localSheetId="8" hidden="1">#REF!</definedName>
    <definedName name="__123Graph_DECTOT" localSheetId="13" hidden="1">#REF!</definedName>
    <definedName name="__123Graph_DECTOT" hidden="1">#REF!</definedName>
    <definedName name="__123Graph_DGRAPH1" hidden="1">[31]T17_T18_MSURC!$E$835:$I$835</definedName>
    <definedName name="__123Graph_DGRAPH41" localSheetId="3" hidden="1">'[14]Time series'!#REF!</definedName>
    <definedName name="__123Graph_DGRAPH41" localSheetId="8" hidden="1">'[14]Time series'!#REF!</definedName>
    <definedName name="__123Graph_DGRAPH41" localSheetId="13" hidden="1">'[14]Time series'!#REF!</definedName>
    <definedName name="__123Graph_DGRAPH41" hidden="1">'[14]Time series'!#REF!</definedName>
    <definedName name="__123Graph_DLINES" localSheetId="8" hidden="1">[13]Market!#REF!</definedName>
    <definedName name="__123Graph_DLINES" localSheetId="13" hidden="1">[13]Market!#REF!</definedName>
    <definedName name="__123Graph_DLINES" localSheetId="12" hidden="1">[13]Market!#REF!</definedName>
    <definedName name="__123Graph_DLINES" hidden="1">[13]Market!#REF!</definedName>
    <definedName name="__123Graph_DPERIA" localSheetId="8" hidden="1">'[14]Time series'!#REF!</definedName>
    <definedName name="__123Graph_DPERIA" localSheetId="13" hidden="1">'[14]Time series'!#REF!</definedName>
    <definedName name="__123Graph_DPERIA" hidden="1">'[14]Time series'!#REF!</definedName>
    <definedName name="__123Graph_DPERIB" localSheetId="8" hidden="1">'[14]Time series'!#REF!</definedName>
    <definedName name="__123Graph_DPERIB" localSheetId="13" hidden="1">'[14]Time series'!#REF!</definedName>
    <definedName name="__123Graph_DPERIB" hidden="1">'[14]Time series'!#REF!</definedName>
    <definedName name="__123Graph_DPRODABSC" localSheetId="8" hidden="1">'[14]Time series'!#REF!</definedName>
    <definedName name="__123Graph_DPRODABSC" localSheetId="13" hidden="1">'[14]Time series'!#REF!</definedName>
    <definedName name="__123Graph_DPRODABSC" hidden="1">'[14]Time series'!#REF!</definedName>
    <definedName name="__123Graph_DSEASON_MONEY" localSheetId="8" hidden="1">'[26]MonSurv-BC'!#REF!</definedName>
    <definedName name="__123Graph_DSEASON_MONEY" localSheetId="13" hidden="1">'[26]MonSurv-BC'!#REF!</definedName>
    <definedName name="__123Graph_DSEASON_MONEY" hidden="1">'[26]MonSurv-BC'!#REF!</definedName>
    <definedName name="__123Graph_DSEASON_SIGHT" localSheetId="8" hidden="1">'[26]MonSurv-BC'!#REF!</definedName>
    <definedName name="__123Graph_DSEASON_SIGHT" localSheetId="13" hidden="1">'[26]MonSurv-BC'!#REF!</definedName>
    <definedName name="__123Graph_DSEASON_SIGHT" hidden="1">'[26]MonSurv-BC'!#REF!</definedName>
    <definedName name="__123Graph_DSEASON_TIME" localSheetId="8" hidden="1">'[26]MonSurv-BC'!#REF!</definedName>
    <definedName name="__123Graph_DSEASON_TIME" localSheetId="13" hidden="1">'[26]MonSurv-BC'!#REF!</definedName>
    <definedName name="__123Graph_DSEASON_TIME" hidden="1">'[26]MonSurv-BC'!#REF!</definedName>
    <definedName name="__123Graph_DTAX1" hidden="1">[20]TAX!$V$24:$X$24</definedName>
    <definedName name="__123Graph_DTRADECPI" localSheetId="3" hidden="1">[27]CPI!#REF!</definedName>
    <definedName name="__123Graph_DTRADECPI" localSheetId="8" hidden="1">[27]CPI!#REF!</definedName>
    <definedName name="__123Graph_DTRADECPI" localSheetId="13" hidden="1">[27]CPI!#REF!</definedName>
    <definedName name="__123Graph_DTRADECPI" hidden="1">[27]CPI!#REF!</definedName>
    <definedName name="__123Graph_DUTRECHT" localSheetId="3" hidden="1">'[14]Time series'!#REF!</definedName>
    <definedName name="__123Graph_DUTRECHT" localSheetId="8" hidden="1">'[14]Time series'!#REF!</definedName>
    <definedName name="__123Graph_DUTRECHT" localSheetId="13" hidden="1">'[14]Time series'!#REF!</definedName>
    <definedName name="__123Graph_DUTRECHT" hidden="1">'[14]Time series'!#REF!</definedName>
    <definedName name="__123Graph_E" hidden="1">[20]TAX!$V$26:$X$26</definedName>
    <definedName name="__123Graph_EBERLGRAP" localSheetId="3" hidden="1">'[14]Time series'!#REF!</definedName>
    <definedName name="__123Graph_EBERLGRAP" localSheetId="8" hidden="1">'[14]Time series'!#REF!</definedName>
    <definedName name="__123Graph_EBERLGRAP" localSheetId="13" hidden="1">'[14]Time series'!#REF!</definedName>
    <definedName name="__123Graph_EBERLGRAP" hidden="1">'[14]Time series'!#REF!</definedName>
    <definedName name="__123Graph_ECATCH1" localSheetId="3" hidden="1">#REF!</definedName>
    <definedName name="__123Graph_ECATCH1" localSheetId="8" hidden="1">#REF!</definedName>
    <definedName name="__123Graph_ECATCH1" localSheetId="13" hidden="1">#REF!</definedName>
    <definedName name="__123Graph_ECATCH1" hidden="1">#REF!</definedName>
    <definedName name="__123Graph_EChart1" localSheetId="3" hidden="1">'[17]2'!#REF!</definedName>
    <definedName name="__123Graph_EChart1" localSheetId="8" hidden="1">'[17]2'!#REF!</definedName>
    <definedName name="__123Graph_EChart1" localSheetId="13" hidden="1">'[17]2'!#REF!</definedName>
    <definedName name="__123Graph_EChart1" hidden="1">'[17]2'!#REF!</definedName>
    <definedName name="__123Graph_EChart2" localSheetId="8" hidden="1">'[17]2'!#REF!</definedName>
    <definedName name="__123Graph_EChart2" localSheetId="13" hidden="1">'[17]2'!#REF!</definedName>
    <definedName name="__123Graph_EChart2" hidden="1">'[17]2'!#REF!</definedName>
    <definedName name="__123Graph_EChart3" localSheetId="8" hidden="1">'[17]2'!#REF!</definedName>
    <definedName name="__123Graph_EChart3" localSheetId="13" hidden="1">'[17]2'!#REF!</definedName>
    <definedName name="__123Graph_EChart3" hidden="1">'[17]2'!#REF!</definedName>
    <definedName name="__123Graph_ECONVERG1" localSheetId="8" hidden="1">'[14]Time series'!#REF!</definedName>
    <definedName name="__123Graph_ECONVERG1" localSheetId="13" hidden="1">'[14]Time series'!#REF!</definedName>
    <definedName name="__123Graph_ECONVERG1" hidden="1">'[14]Time series'!#REF!</definedName>
    <definedName name="__123Graph_ECURRENT" localSheetId="8" hidden="1">'[30]Dep fonct'!#REF!</definedName>
    <definedName name="__123Graph_ECURRENT" localSheetId="13" hidden="1">'[30]Dep fonct'!#REF!</definedName>
    <definedName name="__123Graph_ECURRENT" hidden="1">'[30]Dep fonct'!#REF!</definedName>
    <definedName name="__123Graph_EECTOT" localSheetId="3" hidden="1">#REF!</definedName>
    <definedName name="__123Graph_EECTOT" localSheetId="8" hidden="1">#REF!</definedName>
    <definedName name="__123Graph_EECTOT" localSheetId="13" hidden="1">#REF!</definedName>
    <definedName name="__123Graph_EECTOT" hidden="1">#REF!</definedName>
    <definedName name="__123Graph_EGRAPH1" hidden="1">[31]T17_T18_MSURC!$E$837:$I$837</definedName>
    <definedName name="__123Graph_EGRAPH41" localSheetId="3" hidden="1">'[14]Time series'!#REF!</definedName>
    <definedName name="__123Graph_EGRAPH41" localSheetId="8" hidden="1">'[14]Time series'!#REF!</definedName>
    <definedName name="__123Graph_EGRAPH41" localSheetId="13" hidden="1">'[14]Time series'!#REF!</definedName>
    <definedName name="__123Graph_EGRAPH41" hidden="1">'[14]Time series'!#REF!</definedName>
    <definedName name="__123Graph_EPERIA" localSheetId="3" hidden="1">'[14]Time series'!#REF!</definedName>
    <definedName name="__123Graph_EPERIA" localSheetId="8" hidden="1">'[14]Time series'!#REF!</definedName>
    <definedName name="__123Graph_EPERIA" localSheetId="13" hidden="1">'[14]Time series'!#REF!</definedName>
    <definedName name="__123Graph_EPERIA" hidden="1">'[14]Time series'!#REF!</definedName>
    <definedName name="__123Graph_EPRODABSC" localSheetId="8" hidden="1">'[14]Time series'!#REF!</definedName>
    <definedName name="__123Graph_EPRODABSC" localSheetId="13" hidden="1">'[14]Time series'!#REF!</definedName>
    <definedName name="__123Graph_EPRODABSC" hidden="1">'[14]Time series'!#REF!</definedName>
    <definedName name="__123Graph_ESEASON_CASH" localSheetId="8" hidden="1">'[26]MonSurv-BC'!#REF!</definedName>
    <definedName name="__123Graph_ESEASON_CASH" localSheetId="13" hidden="1">'[26]MonSurv-BC'!#REF!</definedName>
    <definedName name="__123Graph_ESEASON_CASH" hidden="1">'[26]MonSurv-BC'!#REF!</definedName>
    <definedName name="__123Graph_ESEASON_MONEY" localSheetId="8" hidden="1">'[26]MonSurv-BC'!#REF!</definedName>
    <definedName name="__123Graph_ESEASON_MONEY" localSheetId="13" hidden="1">'[26]MonSurv-BC'!#REF!</definedName>
    <definedName name="__123Graph_ESEASON_MONEY" hidden="1">'[26]MonSurv-BC'!#REF!</definedName>
    <definedName name="__123Graph_ESEASON_TIME" localSheetId="8" hidden="1">'[26]MonSurv-BC'!#REF!</definedName>
    <definedName name="__123Graph_ESEASON_TIME" localSheetId="13" hidden="1">'[26]MonSurv-BC'!#REF!</definedName>
    <definedName name="__123Graph_ESEASON_TIME" hidden="1">'[26]MonSurv-BC'!#REF!</definedName>
    <definedName name="__123Graph_ETAX1" hidden="1">[20]TAX!$V$26:$X$26</definedName>
    <definedName name="__123Graph_F" localSheetId="3" hidden="1">'[32]Table SR'!#REF!</definedName>
    <definedName name="__123Graph_F" localSheetId="8" hidden="1">'[32]Table SR'!#REF!</definedName>
    <definedName name="__123Graph_F" localSheetId="13" hidden="1">'[32]Table SR'!#REF!</definedName>
    <definedName name="__123Graph_F" hidden="1">'[32]Table SR'!#REF!</definedName>
    <definedName name="__123Graph_FBERLGRAP" localSheetId="3" hidden="1">'[14]Time series'!#REF!</definedName>
    <definedName name="__123Graph_FBERLGRAP" localSheetId="8" hidden="1">'[14]Time series'!#REF!</definedName>
    <definedName name="__123Graph_FBERLGRAP" localSheetId="13" hidden="1">'[14]Time series'!#REF!</definedName>
    <definedName name="__123Graph_FBERLGRAP" hidden="1">'[14]Time series'!#REF!</definedName>
    <definedName name="__123Graph_FChart1" localSheetId="8" hidden="1">'[17]2'!#REF!</definedName>
    <definedName name="__123Graph_FChart1" localSheetId="13" hidden="1">'[17]2'!#REF!</definedName>
    <definedName name="__123Graph_FChart1" hidden="1">'[17]2'!#REF!</definedName>
    <definedName name="__123Graph_FChart2" localSheetId="8" hidden="1">'[17]2'!#REF!</definedName>
    <definedName name="__123Graph_FChart2" localSheetId="13" hidden="1">'[17]2'!#REF!</definedName>
    <definedName name="__123Graph_FChart2" hidden="1">'[17]2'!#REF!</definedName>
    <definedName name="__123Graph_FChart3" localSheetId="8" hidden="1">'[17]2'!#REF!</definedName>
    <definedName name="__123Graph_FChart3" localSheetId="13" hidden="1">'[17]2'!#REF!</definedName>
    <definedName name="__123Graph_FChart3" hidden="1">'[17]2'!#REF!</definedName>
    <definedName name="__123Graph_FCurrent" localSheetId="8" hidden="1">'[17]2'!#REF!</definedName>
    <definedName name="__123Graph_FCurrent" localSheetId="13" hidden="1">'[17]2'!#REF!</definedName>
    <definedName name="__123Graph_FCurrent" hidden="1">'[17]2'!#REF!</definedName>
    <definedName name="__123Graph_FGRAPH1" hidden="1">[31]T17_T18_MSURC!$E$838:$I$838</definedName>
    <definedName name="__123Graph_FGRAPH41" localSheetId="3" hidden="1">'[14]Time series'!#REF!</definedName>
    <definedName name="__123Graph_FGRAPH41" localSheetId="8" hidden="1">'[14]Time series'!#REF!</definedName>
    <definedName name="__123Graph_FGRAPH41" localSheetId="13" hidden="1">'[14]Time series'!#REF!</definedName>
    <definedName name="__123Graph_FGRAPH41" hidden="1">'[14]Time series'!#REF!</definedName>
    <definedName name="__123Graph_FPRODABSC" localSheetId="3" hidden="1">'[14]Time series'!#REF!</definedName>
    <definedName name="__123Graph_FPRODABSC" localSheetId="8" hidden="1">'[14]Time series'!#REF!</definedName>
    <definedName name="__123Graph_FPRODABSC" localSheetId="13" hidden="1">'[14]Time series'!#REF!</definedName>
    <definedName name="__123Graph_FPRODABSC" hidden="1">'[14]Time series'!#REF!</definedName>
    <definedName name="__123Graph_X" localSheetId="8" hidden="1">[13]Market!#REF!</definedName>
    <definedName name="__123Graph_X" localSheetId="13" hidden="1">[13]Market!#REF!</definedName>
    <definedName name="__123Graph_X" localSheetId="12" hidden="1">[13]Market!#REF!</definedName>
    <definedName name="__123Graph_X" hidden="1">[13]Market!#REF!</definedName>
    <definedName name="__123Graph_XBKSRESRV" localSheetId="8" hidden="1">[15]BOG!#REF!</definedName>
    <definedName name="__123Graph_XBKSRESRV" localSheetId="13" hidden="1">[15]BOG!#REF!</definedName>
    <definedName name="__123Graph_XBKSRESRV" hidden="1">[15]BOG!#REF!</definedName>
    <definedName name="__123Graph_XChart1" localSheetId="8" hidden="1">'[33]Summary BOP'!#REF!</definedName>
    <definedName name="__123Graph_XChart1" localSheetId="13" hidden="1">'[33]Summary BOP'!#REF!</definedName>
    <definedName name="__123Graph_XChart1" hidden="1">'[33]Summary BOP'!#REF!</definedName>
    <definedName name="__123Graph_XCREDIT" localSheetId="8" hidden="1">'[26]MonSurv-BC'!#REF!</definedName>
    <definedName name="__123Graph_XCREDIT" localSheetId="13" hidden="1">'[26]MonSurv-BC'!#REF!</definedName>
    <definedName name="__123Graph_XCREDIT" hidden="1">'[26]MonSurv-BC'!#REF!</definedName>
    <definedName name="__123Graph_XCurrent" hidden="1">[18]CPIINDEX!$B$263:$B$310</definedName>
    <definedName name="__123Graph_XDIFF" localSheetId="3" hidden="1">[13]Market!#REF!</definedName>
    <definedName name="__123Graph_XDIFF" localSheetId="8" hidden="1">[13]Market!#REF!</definedName>
    <definedName name="__123Graph_XDIFF" localSheetId="13" hidden="1">[13]Market!#REF!</definedName>
    <definedName name="__123Graph_XDIFF" localSheetId="12" hidden="1">[13]Market!#REF!</definedName>
    <definedName name="__123Graph_XDIFF" hidden="1">[13]Market!#REF!</definedName>
    <definedName name="__123Graph_XECTOT" localSheetId="3" hidden="1">#REF!</definedName>
    <definedName name="__123Graph_XECTOT" localSheetId="8" hidden="1">#REF!</definedName>
    <definedName name="__123Graph_XECTOT" localSheetId="13" hidden="1">#REF!</definedName>
    <definedName name="__123Graph_XECTOT" hidden="1">#REF!</definedName>
    <definedName name="__123Graph_XERDOLLAR" hidden="1">'[19]ex rate'!$F$15:$AM$15</definedName>
    <definedName name="__123Graph_XERRUBLE" hidden="1">'[19]ex rate'!$F$15:$AM$15</definedName>
    <definedName name="__123Graph_XGFS.1" hidden="1">[20]GFS!$T$6:$V$6</definedName>
    <definedName name="__123Graph_XGFS.3" hidden="1">[20]GFS!$T$6:$V$6</definedName>
    <definedName name="__123Graph_XGRAPH1" hidden="1">[31]T17_T18_MSURC!$E$829:$I$829</definedName>
    <definedName name="__123Graph_XGRAPH2" hidden="1">[22]PYRAMID!$C$184:$C$263</definedName>
    <definedName name="__123Graph_XGRAPH3" hidden="1">[22]PYRAMID!$D$184:$D$263</definedName>
    <definedName name="__123Graph_XIBRD_LEND" hidden="1">[23]WB!$Q$9:$AK$9</definedName>
    <definedName name="__123Graph_XIMPORTS" localSheetId="3" hidden="1">'[24]CA input'!#REF!</definedName>
    <definedName name="__123Graph_XIMPORTS" localSheetId="8" hidden="1">'[24]CA input'!#REF!</definedName>
    <definedName name="__123Graph_XIMPORTS" localSheetId="13" hidden="1">'[24]CA input'!#REF!</definedName>
    <definedName name="__123Graph_XIMPORTS" hidden="1">'[24]CA input'!#REF!</definedName>
    <definedName name="__123Graph_XLINES" localSheetId="8" hidden="1">[13]Market!#REF!</definedName>
    <definedName name="__123Graph_XLINES" localSheetId="13" hidden="1">[13]Market!#REF!</definedName>
    <definedName name="__123Graph_XLINES" localSheetId="12" hidden="1">[13]Market!#REF!</definedName>
    <definedName name="__123Graph_XLINES" hidden="1">[13]Market!#REF!</definedName>
    <definedName name="__123Graph_XRUBRATE" hidden="1">'[19]ex rate'!$K$15:$AN$15</definedName>
    <definedName name="__123Graph_XTAX1" hidden="1">[20]TAX!$V$4:$X$4</definedName>
    <definedName name="__123Graph_XUSRATE" hidden="1">'[19]ex rate'!$K$15:$AN$15</definedName>
    <definedName name="__123Graph_XXRATE" hidden="1">[28]data!$AE$124:$AE$242</definedName>
    <definedName name="__13__123Graph_ACHART_6" localSheetId="3" hidden="1">[11]HDP!#REF!</definedName>
    <definedName name="__13__123Graph_ACHART_6" localSheetId="8" hidden="1">[11]HDP!#REF!</definedName>
    <definedName name="__13__123Graph_ACHART_6" localSheetId="13" hidden="1">[11]HDP!#REF!</definedName>
    <definedName name="__13__123Graph_ACHART_6" localSheetId="12" hidden="1">[11]HDP!#REF!</definedName>
    <definedName name="__13__123Graph_ACHART_6" hidden="1">[11]HDP!#REF!</definedName>
    <definedName name="__13__123Graph_ACHART_9" hidden="1">[6]pracovni!$E$29:$E$42</definedName>
    <definedName name="__14__123Graph_ACHART_7" hidden="1">'[12]gr HDPprvyr'!$C$3:$C$14</definedName>
    <definedName name="__14__123Graph_BCHART_1" hidden="1">[2]sez_očist!$F$18:$AG$18</definedName>
    <definedName name="__15__123Graph_ACHART_8" hidden="1">[6]pracovni!$D$121:$D$136</definedName>
    <definedName name="__15__123Graph_BCHART_10" hidden="1">[6]pracovni!$D$49:$D$65</definedName>
    <definedName name="__16__123Graph_ACHART_9" hidden="1">[6]pracovni!$E$29:$E$42</definedName>
    <definedName name="__16__123Graph_BCHART_11" hidden="1">[7]A!$K$6:$K$47</definedName>
    <definedName name="__17__123Graph_BCHART_1" hidden="1">[2]sez_očist!$F$18:$AG$18</definedName>
    <definedName name="__17__123Graph_BCHART_12" hidden="1">[8]pracovni!$AN$111:$AN$117</definedName>
    <definedName name="__18__123Graph_BCHART_10" hidden="1">[6]pracovni!$D$49:$D$65</definedName>
    <definedName name="__18__123Graph_BCHART_13" hidden="1">[9]D!$E$150:$E$161</definedName>
    <definedName name="__19__123Graph_BCHART_11" hidden="1">[7]A!$K$6:$K$47</definedName>
    <definedName name="__19__123Graph_BCHART_2" localSheetId="3" hidden="1">[10]nezamestnanost!#REF!</definedName>
    <definedName name="__19__123Graph_BCHART_2" localSheetId="8" hidden="1">[10]nezamestnanost!#REF!</definedName>
    <definedName name="__19__123Graph_BCHART_2" localSheetId="13" hidden="1">[10]nezamestnanost!#REF!</definedName>
    <definedName name="__19__123Graph_BCHART_2" localSheetId="12" hidden="1">[10]nezamestnanost!#REF!</definedName>
    <definedName name="__19__123Graph_BCHART_2" hidden="1">[10]nezamestnanost!#REF!</definedName>
    <definedName name="__2__123Graph_ACHART_10" hidden="1">[6]pracovni!$E$49:$E$62</definedName>
    <definedName name="__20__123Graph_BCHART_12" hidden="1">[8]pracovni!$AN$111:$AN$117</definedName>
    <definedName name="__20__123Graph_BCHART_3" hidden="1">[6]pracovni!$G$69:$G$85</definedName>
    <definedName name="__21__123Graph_BCHART_13" hidden="1">[9]D!$E$150:$E$161</definedName>
    <definedName name="__21__123Graph_BCHART_4" hidden="1">'[12]gr HDPsez'!$F$6:$F$22</definedName>
    <definedName name="__22__123Graph_BCHART_5" hidden="1">[6]pracovni!$G$95:$G$111</definedName>
    <definedName name="__23__123Graph_BCHART_2" localSheetId="3" hidden="1">[10]nezamestnanost!#REF!</definedName>
    <definedName name="__23__123Graph_BCHART_2" localSheetId="8" hidden="1">[10]nezamestnanost!#REF!</definedName>
    <definedName name="__23__123Graph_BCHART_2" localSheetId="13" hidden="1">[10]nezamestnanost!#REF!</definedName>
    <definedName name="__23__123Graph_BCHART_2" localSheetId="12" hidden="1">[10]nezamestnanost!#REF!</definedName>
    <definedName name="__23__123Graph_BCHART_2" hidden="1">[10]nezamestnanost!#REF!</definedName>
    <definedName name="__23__123Graph_BCHART_6" localSheetId="8" hidden="1">[11]HDP!#REF!</definedName>
    <definedName name="__23__123Graph_BCHART_6" localSheetId="13" hidden="1">[11]HDP!#REF!</definedName>
    <definedName name="__23__123Graph_BCHART_6" localSheetId="12" hidden="1">[11]HDP!#REF!</definedName>
    <definedName name="__23__123Graph_BCHART_6" hidden="1">[11]HDP!#REF!</definedName>
    <definedName name="__24__123Graph_BCHART_3" hidden="1">[6]pracovni!$G$69:$G$85</definedName>
    <definedName name="__24__123Graph_BCHART_7" hidden="1">'[12]gr HDPprvyr'!$B$3:$B$14</definedName>
    <definedName name="__25__123Graph_BCHART_4" hidden="1">'[12]gr HDPsez'!$F$6:$F$22</definedName>
    <definedName name="__25__123Graph_BCHART_8" hidden="1">[6]pracovni!$G$121:$G$136</definedName>
    <definedName name="__26__123Graph_BCHART_5" hidden="1">[6]pracovni!$G$95:$G$111</definedName>
    <definedName name="__26__123Graph_BCHART_9" hidden="1">[6]pracovni!$D$29:$D$45</definedName>
    <definedName name="__27__123Graph_CCHART_1" hidden="1">[6]pracovni!$G$3:$G$15</definedName>
    <definedName name="__28__123Graph_BCHART_6" localSheetId="3" hidden="1">[11]HDP!#REF!</definedName>
    <definedName name="__28__123Graph_BCHART_6" localSheetId="8" hidden="1">[11]HDP!#REF!</definedName>
    <definedName name="__28__123Graph_BCHART_6" localSheetId="13" hidden="1">[11]HDP!#REF!</definedName>
    <definedName name="__28__123Graph_BCHART_6" localSheetId="12" hidden="1">[11]HDP!#REF!</definedName>
    <definedName name="__28__123Graph_BCHART_6" hidden="1">[11]HDP!#REF!</definedName>
    <definedName name="__28__123Graph_CCHART_10" hidden="1">[6]pracovni!$G$49:$G$62</definedName>
    <definedName name="__29__123Graph_BCHART_7" hidden="1">'[12]gr HDPprvyr'!$B$3:$B$14</definedName>
    <definedName name="__29__123Graph_CCHART_11" hidden="1">[8]nezaměstnaní!$N$145:$N$176</definedName>
    <definedName name="__3__123Graph_ACHART_11" hidden="1">[7]A!$E$6:$E$47</definedName>
    <definedName name="__30__123Graph_BCHART_8" hidden="1">[6]pracovni!$G$121:$G$136</definedName>
    <definedName name="__30__123Graph_CCHART_13" hidden="1">[9]D!$F$150:$F$161</definedName>
    <definedName name="__31__123Graph_BCHART_9" hidden="1">[6]pracovni!$D$29:$D$45</definedName>
    <definedName name="__31__123Graph_CCHART_2" hidden="1">[2]sez_očist!$F$17:$AM$17</definedName>
    <definedName name="__32__123Graph_CCHART_1" hidden="1">[6]pracovni!$G$3:$G$15</definedName>
    <definedName name="__32__123Graph_CCHART_3" hidden="1">[34]A!$D$67:$H$67</definedName>
    <definedName name="__33__123Graph_CCHART_10" hidden="1">[6]pracovni!$G$49:$G$62</definedName>
    <definedName name="__33__123Graph_CCHART_4" localSheetId="3" hidden="1">[10]nezamestnanost!#REF!</definedName>
    <definedName name="__33__123Graph_CCHART_4" localSheetId="8" hidden="1">[10]nezamestnanost!#REF!</definedName>
    <definedName name="__33__123Graph_CCHART_4" localSheetId="13" hidden="1">[10]nezamestnanost!#REF!</definedName>
    <definedName name="__33__123Graph_CCHART_4" localSheetId="12" hidden="1">[10]nezamestnanost!#REF!</definedName>
    <definedName name="__33__123Graph_CCHART_4" hidden="1">[10]nezamestnanost!#REF!</definedName>
    <definedName name="__34__123Graph_CCHART_11" hidden="1">[8]nezaměstnaní!$N$145:$N$176</definedName>
    <definedName name="__34__123Graph_CCHART_5" hidden="1">'[12]gr komponent'!$G$10:$G$25</definedName>
    <definedName name="__35__123Graph_CCHART_13" hidden="1">[9]D!$F$150:$F$161</definedName>
    <definedName name="__35__123Graph_CCHART_6" localSheetId="3" hidden="1">[11]HDP!#REF!</definedName>
    <definedName name="__35__123Graph_CCHART_6" localSheetId="8" hidden="1">[11]HDP!#REF!</definedName>
    <definedName name="__35__123Graph_CCHART_6" localSheetId="13" hidden="1">[11]HDP!#REF!</definedName>
    <definedName name="__35__123Graph_CCHART_6" localSheetId="12" hidden="1">[11]HDP!#REF!</definedName>
    <definedName name="__35__123Graph_CCHART_6" hidden="1">[11]HDP!#REF!</definedName>
    <definedName name="__36__123Graph_CCHART_2" hidden="1">[2]sez_očist!$F$17:$AM$17</definedName>
    <definedName name="__36__123Graph_CCHART_7" hidden="1">'[12]gr HDPprvyr'!$E$3:$E$14</definedName>
    <definedName name="__37__123Graph_CCHART_3" hidden="1">[34]A!$D$67:$H$67</definedName>
    <definedName name="__37__123Graph_CCHART_9" hidden="1">[35]A!$C$2:$C$253</definedName>
    <definedName name="__38__123Graph_DCHART_1" hidden="1">[34]A!$C$8:$S$8</definedName>
    <definedName name="__39__123Graph_CCHART_4" localSheetId="3" hidden="1">[10]nezamestnanost!#REF!</definedName>
    <definedName name="__39__123Graph_CCHART_4" localSheetId="8" hidden="1">[10]nezamestnanost!#REF!</definedName>
    <definedName name="__39__123Graph_CCHART_4" localSheetId="13" hidden="1">[10]nezamestnanost!#REF!</definedName>
    <definedName name="__39__123Graph_CCHART_4" localSheetId="12" hidden="1">[10]nezamestnanost!#REF!</definedName>
    <definedName name="__39__123Graph_CCHART_4" hidden="1">[10]nezamestnanost!#REF!</definedName>
    <definedName name="__39__123Graph_DCHART_10" hidden="1">[6]pracovni!$F$49:$F$65</definedName>
    <definedName name="__4__123Graph_ACHART_12" hidden="1">[8]pracovni!$AL$111:$AL$117</definedName>
    <definedName name="__40__123Graph_CCHART_5" hidden="1">'[12]gr komponent'!$G$10:$G$25</definedName>
    <definedName name="__40__123Graph_DCHART_13" hidden="1">[9]D!$G$150:$G$161</definedName>
    <definedName name="__41__123Graph_DCHART_2" hidden="1">[2]sez_očist!$F$20:$AI$20</definedName>
    <definedName name="__42__123Graph_CCHART_6" localSheetId="3" hidden="1">[11]HDP!#REF!</definedName>
    <definedName name="__42__123Graph_CCHART_6" localSheetId="8" hidden="1">[11]HDP!#REF!</definedName>
    <definedName name="__42__123Graph_CCHART_6" localSheetId="13" hidden="1">[11]HDP!#REF!</definedName>
    <definedName name="__42__123Graph_CCHART_6" localSheetId="12" hidden="1">[11]HDP!#REF!</definedName>
    <definedName name="__42__123Graph_CCHART_6" hidden="1">[11]HDP!#REF!</definedName>
    <definedName name="__42__123Graph_DCHART_3" hidden="1">[34]A!$D$68:$H$68</definedName>
    <definedName name="__43__123Graph_CCHART_7" hidden="1">'[12]gr HDPprvyr'!$E$3:$E$14</definedName>
    <definedName name="__43__123Graph_DCHART_4" hidden="1">'[8]produkt a mzda'!$R$4:$R$32</definedName>
    <definedName name="__44__123Graph_CCHART_9" hidden="1">[35]A!$C$2:$C$253</definedName>
    <definedName name="__44__123Graph_DCHART_6" localSheetId="3" hidden="1">[11]HDP!#REF!</definedName>
    <definedName name="__44__123Graph_DCHART_6" localSheetId="8" hidden="1">[11]HDP!#REF!</definedName>
    <definedName name="__44__123Graph_DCHART_6" localSheetId="13" hidden="1">[11]HDP!#REF!</definedName>
    <definedName name="__44__123Graph_DCHART_6" localSheetId="12" hidden="1">[11]HDP!#REF!</definedName>
    <definedName name="__44__123Graph_DCHART_6" hidden="1">[11]HDP!#REF!</definedName>
    <definedName name="__45__123Graph_DCHART_1" hidden="1">[34]A!$C$8:$S$8</definedName>
    <definedName name="__45__123Graph_DCHART_7" hidden="1">'[12]gr HDPprvyr'!$D$3:$D$14</definedName>
    <definedName name="__46__123Graph_DCHART_10" hidden="1">[6]pracovni!$F$49:$F$65</definedName>
    <definedName name="__46__123Graph_DCHART_9" hidden="1">[6]pracovni!$G$29:$G$42</definedName>
    <definedName name="__47__123Graph_DCHART_13" hidden="1">[9]D!$G$150:$G$161</definedName>
    <definedName name="__47__123Graph_ECHART_1" hidden="1">[34]A!$C$9:$S$9</definedName>
    <definedName name="__48__123Graph_DCHART_2" hidden="1">[2]sez_očist!$F$20:$AI$20</definedName>
    <definedName name="__48__123Graph_ECHART_10" hidden="1">'[8]PH a mzda'!$R$226:$R$235</definedName>
    <definedName name="__49__123Graph_DCHART_3" hidden="1">[34]A!$D$68:$H$68</definedName>
    <definedName name="__49__123Graph_ECHART_2" localSheetId="3" hidden="1">[10]nezamestnanost!#REF!</definedName>
    <definedName name="__49__123Graph_ECHART_2" localSheetId="8" hidden="1">[10]nezamestnanost!#REF!</definedName>
    <definedName name="__49__123Graph_ECHART_2" localSheetId="13" hidden="1">[10]nezamestnanost!#REF!</definedName>
    <definedName name="__49__123Graph_ECHART_2" localSheetId="12" hidden="1">[10]nezamestnanost!#REF!</definedName>
    <definedName name="__49__123Graph_ECHART_2" hidden="1">[10]nezamestnanost!#REF!</definedName>
    <definedName name="__5__123Graph_ACHART_13" hidden="1">[9]D!$H$184:$H$184</definedName>
    <definedName name="__50__123Graph_DCHART_4" hidden="1">'[8]produkt a mzda'!$R$4:$R$32</definedName>
    <definedName name="__50__123Graph_ECHART_5" hidden="1">'[12]gr komponent'!$E$10:$E$25</definedName>
    <definedName name="__51__123Graph_ECHART_7" hidden="1">'[12]gr HDPprvyr'!$G$3:$G$14</definedName>
    <definedName name="__52__123Graph_DCHART_6" localSheetId="3" hidden="1">[11]HDP!#REF!</definedName>
    <definedName name="__52__123Graph_DCHART_6" localSheetId="8" hidden="1">[11]HDP!#REF!</definedName>
    <definedName name="__52__123Graph_DCHART_6" localSheetId="13" hidden="1">[11]HDP!#REF!</definedName>
    <definedName name="__52__123Graph_DCHART_6" localSheetId="12" hidden="1">[11]HDP!#REF!</definedName>
    <definedName name="__52__123Graph_DCHART_6" hidden="1">[11]HDP!#REF!</definedName>
    <definedName name="__52__123Graph_ECHART_9" hidden="1">[6]pracovni!$F$29:$F$45</definedName>
    <definedName name="__53__123Graph_DCHART_7" hidden="1">'[12]gr HDPprvyr'!$D$3:$D$14</definedName>
    <definedName name="__53__123Graph_FCHART_10" hidden="1">'[8]PH a mzda'!$H$226:$H$235</definedName>
    <definedName name="__54__123Graph_DCHART_9" hidden="1">[6]pracovni!$G$29:$G$42</definedName>
    <definedName name="__54__123Graph_FCHART_2" localSheetId="3" hidden="1">[10]nezamestnanost!#REF!</definedName>
    <definedName name="__54__123Graph_FCHART_2" localSheetId="8" hidden="1">[10]nezamestnanost!#REF!</definedName>
    <definedName name="__54__123Graph_FCHART_2" localSheetId="13" hidden="1">[10]nezamestnanost!#REF!</definedName>
    <definedName name="__54__123Graph_FCHART_2" localSheetId="12" hidden="1">[10]nezamestnanost!#REF!</definedName>
    <definedName name="__54__123Graph_FCHART_2" hidden="1">[10]nezamestnanost!#REF!</definedName>
    <definedName name="__55__123Graph_ECHART_1" hidden="1">[34]A!$C$9:$S$9</definedName>
    <definedName name="__55__123Graph_FCHART_7" hidden="1">'[12]gr HDPprvyr'!$F$3:$F$14</definedName>
    <definedName name="__56__123Graph_ECHART_10" hidden="1">'[8]PH a mzda'!$R$226:$R$235</definedName>
    <definedName name="__56__123Graph_XCHART_1" hidden="1">[2]sez_očist!$F$15:$AG$15</definedName>
    <definedName name="__57__123Graph_XCHART_10" hidden="1">[6]pracovni!$A$49:$A$65</definedName>
    <definedName name="__58__123Graph_ECHART_2" localSheetId="3" hidden="1">[10]nezamestnanost!#REF!</definedName>
    <definedName name="__58__123Graph_ECHART_2" localSheetId="8" hidden="1">[10]nezamestnanost!#REF!</definedName>
    <definedName name="__58__123Graph_ECHART_2" localSheetId="13" hidden="1">[10]nezamestnanost!#REF!</definedName>
    <definedName name="__58__123Graph_ECHART_2" localSheetId="12" hidden="1">[10]nezamestnanost!#REF!</definedName>
    <definedName name="__58__123Graph_ECHART_2" hidden="1">[10]nezamestnanost!#REF!</definedName>
    <definedName name="__58__123Graph_XCHART_11" hidden="1">[7]A!$B$6:$B$47</definedName>
    <definedName name="__59__123Graph_ECHART_5" hidden="1">'[12]gr komponent'!$E$10:$E$25</definedName>
    <definedName name="__59__123Graph_XCHART_13" hidden="1">[9]D!$D$150:$D$161</definedName>
    <definedName name="__6__123Graph_ACHART_2" localSheetId="3" hidden="1">[10]nezamestnanost!#REF!</definedName>
    <definedName name="__6__123Graph_ACHART_2" localSheetId="8" hidden="1">[10]nezamestnanost!#REF!</definedName>
    <definedName name="__6__123Graph_ACHART_2" localSheetId="13" hidden="1">[10]nezamestnanost!#REF!</definedName>
    <definedName name="__6__123Graph_ACHART_2" localSheetId="12" hidden="1">[10]nezamestnanost!#REF!</definedName>
    <definedName name="__6__123Graph_ACHART_2" hidden="1">[10]nezamestnanost!#REF!</definedName>
    <definedName name="__60__123Graph_ECHART_7" hidden="1">'[12]gr HDPprvyr'!$G$3:$G$14</definedName>
    <definedName name="__60__123Graph_XCHART_2" hidden="1">[2]sez_očist!$F$15:$AM$15</definedName>
    <definedName name="__61__123Graph_ECHART_9" hidden="1">[6]pracovni!$F$29:$F$45</definedName>
    <definedName name="__61__123Graph_XCHART_3" hidden="1">[34]A!$D$64:$H$64</definedName>
    <definedName name="__62__123Graph_FCHART_10" hidden="1">'[8]PH a mzda'!$H$226:$H$235</definedName>
    <definedName name="__62__123Graph_XCHART_4" localSheetId="8" hidden="1">#REF!</definedName>
    <definedName name="__62__123Graph_XCHART_4" localSheetId="13" hidden="1">#REF!</definedName>
    <definedName name="__62__123Graph_XCHART_4" localSheetId="12" hidden="1">#REF!</definedName>
    <definedName name="__62__123Graph_XCHART_4" hidden="1">#REF!</definedName>
    <definedName name="__63__123Graph_XCHART_5" hidden="1">[9]C!$G$121:$G$138</definedName>
    <definedName name="__64__123Graph_FCHART_2" localSheetId="3" hidden="1">[10]nezamestnanost!#REF!</definedName>
    <definedName name="__64__123Graph_FCHART_2" localSheetId="8" hidden="1">[10]nezamestnanost!#REF!</definedName>
    <definedName name="__64__123Graph_FCHART_2" localSheetId="13" hidden="1">[10]nezamestnanost!#REF!</definedName>
    <definedName name="__64__123Graph_FCHART_2" localSheetId="12" hidden="1">[10]nezamestnanost!#REF!</definedName>
    <definedName name="__64__123Graph_FCHART_2" hidden="1">[10]nezamestnanost!#REF!</definedName>
    <definedName name="__64__123Graph_XCHART_6" hidden="1">[9]C!$G$121:$G$138</definedName>
    <definedName name="__65__123Graph_FCHART_7" hidden="1">'[12]gr HDPprvyr'!$F$3:$F$14</definedName>
    <definedName name="__65__123Graph_XCHART_7" hidden="1">[7]A!$B$6:$B$48</definedName>
    <definedName name="__66__123Graph_XCHART_1" hidden="1">[2]sez_očist!$F$15:$AG$15</definedName>
    <definedName name="__66__123Graph_XCHART_9" hidden="1">[6]pracovni!$A$29:$A$45</definedName>
    <definedName name="__67__123Graph_XCHART_10" hidden="1">[6]pracovni!$A$49:$A$65</definedName>
    <definedName name="__68__123Graph_XCHART_11" hidden="1">[7]A!$B$6:$B$47</definedName>
    <definedName name="__69__123Graph_XCHART_13" hidden="1">[9]D!$D$150:$D$161</definedName>
    <definedName name="__7__123Graph_ACHART_2" localSheetId="3" hidden="1">[10]nezamestnanost!#REF!</definedName>
    <definedName name="__7__123Graph_ACHART_2" localSheetId="8" hidden="1">[10]nezamestnanost!#REF!</definedName>
    <definedName name="__7__123Graph_ACHART_2" localSheetId="13" hidden="1">[10]nezamestnanost!#REF!</definedName>
    <definedName name="__7__123Graph_ACHART_2" localSheetId="12" hidden="1">[10]nezamestnanost!#REF!</definedName>
    <definedName name="__7__123Graph_ACHART_2" hidden="1">[10]nezamestnanost!#REF!</definedName>
    <definedName name="__7__123Graph_ACHART_3" hidden="1">[6]pracovni!$D$69:$D$85</definedName>
    <definedName name="__70__123Graph_XCHART_2" hidden="1">[2]sez_očist!$F$15:$AM$15</definedName>
    <definedName name="__71__123Graph_XCHART_3" hidden="1">[34]A!$D$64:$H$64</definedName>
    <definedName name="__72__123Graph_XCHART_4" localSheetId="8" hidden="1">#REF!</definedName>
    <definedName name="__72__123Graph_XCHART_4" localSheetId="13" hidden="1">#REF!</definedName>
    <definedName name="__72__123Graph_XCHART_4" localSheetId="12" hidden="1">#REF!</definedName>
    <definedName name="__72__123Graph_XCHART_4" hidden="1">#REF!</definedName>
    <definedName name="__73__123Graph_XCHART_5" hidden="1">[9]C!$G$121:$G$138</definedName>
    <definedName name="__74__123Graph_XCHART_6" hidden="1">[9]C!$G$121:$G$138</definedName>
    <definedName name="__75__123Graph_XCHART_7" hidden="1">[7]A!$B$6:$B$48</definedName>
    <definedName name="__76__123Graph_XCHART_9" hidden="1">[6]pracovni!$A$29:$A$45</definedName>
    <definedName name="__8__123Graph_ACHART_3" hidden="1">[6]pracovni!$D$69:$D$85</definedName>
    <definedName name="__8__123Graph_ACHART_4" localSheetId="3" hidden="1">[10]nezamestnanost!#REF!</definedName>
    <definedName name="__8__123Graph_ACHART_4" localSheetId="8" hidden="1">[10]nezamestnanost!#REF!</definedName>
    <definedName name="__8__123Graph_ACHART_4" localSheetId="13" hidden="1">[10]nezamestnanost!#REF!</definedName>
    <definedName name="__8__123Graph_ACHART_4" localSheetId="12" hidden="1">[10]nezamestnanost!#REF!</definedName>
    <definedName name="__8__123Graph_ACHART_4" hidden="1">[10]nezamestnanost!#REF!</definedName>
    <definedName name="__9__123Graph_ACHART_5" hidden="1">[6]pracovni!$D$95:$D$111</definedName>
    <definedName name="__asq1" localSheetId="3" hidden="1">{#N/A,#N/A,FALSE,"B061196P";#N/A,#N/A,FALSE,"B061196";#N/A,#N/A,FALSE,"Relatório1";#N/A,#N/A,FALSE,"Relatório2";#N/A,#N/A,FALSE,"Relatório3";#N/A,#N/A,FALSE,"Relatório4 ";#N/A,#N/A,FALSE,"Relatório5";#N/A,#N/A,FALSE,"Relatório6";#N/A,#N/A,FALSE,"Relatório7";#N/A,#N/A,FALSE,"Relatório8"}</definedName>
    <definedName name="__asq1" localSheetId="8" hidden="1">{#N/A,#N/A,FALSE,"B061196P";#N/A,#N/A,FALSE,"B061196";#N/A,#N/A,FALSE,"Relatório1";#N/A,#N/A,FALSE,"Relatório2";#N/A,#N/A,FALSE,"Relatório3";#N/A,#N/A,FALSE,"Relatório4 ";#N/A,#N/A,FALSE,"Relatório5";#N/A,#N/A,FALSE,"Relatório6";#N/A,#N/A,FALSE,"Relatório7";#N/A,#N/A,FALSE,"Relatório8"}</definedName>
    <definedName name="__asq1" localSheetId="13"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3" hidden="1">{"'előző év december'!$A$2:$CP$214"}</definedName>
    <definedName name="__cp1" localSheetId="8" hidden="1">{"'előző év december'!$A$2:$CP$214"}</definedName>
    <definedName name="__cp1" localSheetId="13" hidden="1">{"'előző év december'!$A$2:$CP$214"}</definedName>
    <definedName name="__cp1" localSheetId="12" hidden="1">{"'előző év december'!$A$2:$CP$214"}</definedName>
    <definedName name="__cp1" hidden="1">{"'előző év december'!$A$2:$CP$214"}</definedName>
    <definedName name="__cp10" localSheetId="3" hidden="1">{"'előző év december'!$A$2:$CP$214"}</definedName>
    <definedName name="__cp10" localSheetId="8" hidden="1">{"'előző év december'!$A$2:$CP$214"}</definedName>
    <definedName name="__cp10" localSheetId="13" hidden="1">{"'előző év december'!$A$2:$CP$214"}</definedName>
    <definedName name="__cp10" localSheetId="12" hidden="1">{"'előző év december'!$A$2:$CP$214"}</definedName>
    <definedName name="__cp10" hidden="1">{"'előző év december'!$A$2:$CP$214"}</definedName>
    <definedName name="__cp11" localSheetId="3" hidden="1">{"'előző év december'!$A$2:$CP$214"}</definedName>
    <definedName name="__cp11" localSheetId="8" hidden="1">{"'előző év december'!$A$2:$CP$214"}</definedName>
    <definedName name="__cp11" localSheetId="13" hidden="1">{"'előző év december'!$A$2:$CP$214"}</definedName>
    <definedName name="__cp11" localSheetId="12" hidden="1">{"'előző év december'!$A$2:$CP$214"}</definedName>
    <definedName name="__cp11" hidden="1">{"'előző év december'!$A$2:$CP$214"}</definedName>
    <definedName name="__cp2" localSheetId="3" hidden="1">{"'előző év december'!$A$2:$CP$214"}</definedName>
    <definedName name="__cp2" localSheetId="8" hidden="1">{"'előző év december'!$A$2:$CP$214"}</definedName>
    <definedName name="__cp2" localSheetId="13" hidden="1">{"'előző év december'!$A$2:$CP$214"}</definedName>
    <definedName name="__cp2" localSheetId="12" hidden="1">{"'előző év december'!$A$2:$CP$214"}</definedName>
    <definedName name="__cp2" hidden="1">{"'előző év december'!$A$2:$CP$214"}</definedName>
    <definedName name="__cp3" localSheetId="3" hidden="1">{"'előző év december'!$A$2:$CP$214"}</definedName>
    <definedName name="__cp3" localSheetId="8" hidden="1">{"'előző év december'!$A$2:$CP$214"}</definedName>
    <definedName name="__cp3" localSheetId="13" hidden="1">{"'előző év december'!$A$2:$CP$214"}</definedName>
    <definedName name="__cp3" localSheetId="12" hidden="1">{"'előző év december'!$A$2:$CP$214"}</definedName>
    <definedName name="__cp3" hidden="1">{"'előző év december'!$A$2:$CP$214"}</definedName>
    <definedName name="__cp4" localSheetId="3" hidden="1">{"'előző év december'!$A$2:$CP$214"}</definedName>
    <definedName name="__cp4" localSheetId="8" hidden="1">{"'előző év december'!$A$2:$CP$214"}</definedName>
    <definedName name="__cp4" localSheetId="13" hidden="1">{"'előző év december'!$A$2:$CP$214"}</definedName>
    <definedName name="__cp4" localSheetId="12" hidden="1">{"'előző év december'!$A$2:$CP$214"}</definedName>
    <definedName name="__cp4" hidden="1">{"'előző év december'!$A$2:$CP$214"}</definedName>
    <definedName name="__cp5" localSheetId="3" hidden="1">{"'előző év december'!$A$2:$CP$214"}</definedName>
    <definedName name="__cp5" localSheetId="8" hidden="1">{"'előző év december'!$A$2:$CP$214"}</definedName>
    <definedName name="__cp5" localSheetId="13" hidden="1">{"'előző év december'!$A$2:$CP$214"}</definedName>
    <definedName name="__cp5" localSheetId="12" hidden="1">{"'előző év december'!$A$2:$CP$214"}</definedName>
    <definedName name="__cp5" hidden="1">{"'előző év december'!$A$2:$CP$214"}</definedName>
    <definedName name="__cp6" localSheetId="3" hidden="1">{"'előző év december'!$A$2:$CP$214"}</definedName>
    <definedName name="__cp6" localSheetId="8" hidden="1">{"'előző év december'!$A$2:$CP$214"}</definedName>
    <definedName name="__cp6" localSheetId="13" hidden="1">{"'előző év december'!$A$2:$CP$214"}</definedName>
    <definedName name="__cp6" localSheetId="12" hidden="1">{"'előző év december'!$A$2:$CP$214"}</definedName>
    <definedName name="__cp6" hidden="1">{"'előző év december'!$A$2:$CP$214"}</definedName>
    <definedName name="__cp7" localSheetId="3" hidden="1">{"'előző év december'!$A$2:$CP$214"}</definedName>
    <definedName name="__cp7" localSheetId="8" hidden="1">{"'előző év december'!$A$2:$CP$214"}</definedName>
    <definedName name="__cp7" localSheetId="13" hidden="1">{"'előző év december'!$A$2:$CP$214"}</definedName>
    <definedName name="__cp7" localSheetId="12" hidden="1">{"'előző év december'!$A$2:$CP$214"}</definedName>
    <definedName name="__cp7" hidden="1">{"'előző év december'!$A$2:$CP$214"}</definedName>
    <definedName name="__cp8" localSheetId="3" hidden="1">{"'előző év december'!$A$2:$CP$214"}</definedName>
    <definedName name="__cp8" localSheetId="8" hidden="1">{"'előző év december'!$A$2:$CP$214"}</definedName>
    <definedName name="__cp8" localSheetId="13" hidden="1">{"'előző év december'!$A$2:$CP$214"}</definedName>
    <definedName name="__cp8" localSheetId="12" hidden="1">{"'előző év december'!$A$2:$CP$214"}</definedName>
    <definedName name="__cp8" hidden="1">{"'előző év december'!$A$2:$CP$214"}</definedName>
    <definedName name="__cp9" localSheetId="3" hidden="1">{"'előző év december'!$A$2:$CP$214"}</definedName>
    <definedName name="__cp9" localSheetId="8" hidden="1">{"'előző év december'!$A$2:$CP$214"}</definedName>
    <definedName name="__cp9" localSheetId="13" hidden="1">{"'előző év december'!$A$2:$CP$214"}</definedName>
    <definedName name="__cp9" localSheetId="12" hidden="1">{"'előző év december'!$A$2:$CP$214"}</definedName>
    <definedName name="__cp9" hidden="1">{"'előző év december'!$A$2:$CP$214"}</definedName>
    <definedName name="__cpr2" localSheetId="3" hidden="1">{"'előző év december'!$A$2:$CP$214"}</definedName>
    <definedName name="__cpr2" localSheetId="8" hidden="1">{"'előző év december'!$A$2:$CP$214"}</definedName>
    <definedName name="__cpr2" localSheetId="13" hidden="1">{"'előző év december'!$A$2:$CP$214"}</definedName>
    <definedName name="__cpr2" localSheetId="12" hidden="1">{"'előző év december'!$A$2:$CP$214"}</definedName>
    <definedName name="__cpr2" hidden="1">{"'előző év december'!$A$2:$CP$214"}</definedName>
    <definedName name="__cpr3" localSheetId="3" hidden="1">{"'előző év december'!$A$2:$CP$214"}</definedName>
    <definedName name="__cpr3" localSheetId="8" hidden="1">{"'előző év december'!$A$2:$CP$214"}</definedName>
    <definedName name="__cpr3" localSheetId="13" hidden="1">{"'előző év december'!$A$2:$CP$214"}</definedName>
    <definedName name="__cpr3" localSheetId="12" hidden="1">{"'előző év december'!$A$2:$CP$214"}</definedName>
    <definedName name="__cpr3" hidden="1">{"'előző év december'!$A$2:$CP$214"}</definedName>
    <definedName name="__cpr4" localSheetId="3" hidden="1">{"'előző év december'!$A$2:$CP$214"}</definedName>
    <definedName name="__cpr4" localSheetId="8" hidden="1">{"'előző év december'!$A$2:$CP$214"}</definedName>
    <definedName name="__cpr4" localSheetId="13" hidden="1">{"'előző év december'!$A$2:$CP$214"}</definedName>
    <definedName name="__cpr4" localSheetId="12" hidden="1">{"'előző év december'!$A$2:$CP$214"}</definedName>
    <definedName name="__cpr4" hidden="1">{"'előző év december'!$A$2:$CP$214"}</definedName>
    <definedName name="__dde" localSheetId="8" hidden="1">'[36]Time series'!#REF!</definedName>
    <definedName name="__dde" localSheetId="13" hidden="1">'[36]Time series'!#REF!</definedName>
    <definedName name="__dde" hidden="1">'[36]Time series'!#REF!</definedName>
    <definedName name="__dez2" localSheetId="3" hidden="1">{#N/A,#N/A,FALSE,"B061196P";#N/A,#N/A,FALSE,"B061196";#N/A,#N/A,FALSE,"Relatório1";#N/A,#N/A,FALSE,"Relatório2";#N/A,#N/A,FALSE,"Relatório3";#N/A,#N/A,FALSE,"Relatório4 ";#N/A,#N/A,FALSE,"Relatório5";#N/A,#N/A,FALSE,"Relatório6";#N/A,#N/A,FALSE,"Relatório7";#N/A,#N/A,FALSE,"Relatório8"}</definedName>
    <definedName name="__dez2" localSheetId="8" hidden="1">{#N/A,#N/A,FALSE,"B061196P";#N/A,#N/A,FALSE,"B061196";#N/A,#N/A,FALSE,"Relatório1";#N/A,#N/A,FALSE,"Relatório2";#N/A,#N/A,FALSE,"Relatório3";#N/A,#N/A,FALSE,"Relatório4 ";#N/A,#N/A,FALSE,"Relatório5";#N/A,#N/A,FALSE,"Relatório6";#N/A,#N/A,FALSE,"Relatório7";#N/A,#N/A,FALSE,"Relatório8"}</definedName>
    <definedName name="__dez2" localSheetId="13"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dre2" localSheetId="3">#REF!</definedName>
    <definedName name="__dre2" localSheetId="8">#REF!</definedName>
    <definedName name="__dre2" localSheetId="13">#REF!</definedName>
    <definedName name="__dre2">#REF!</definedName>
    <definedName name="__f2" localSheetId="3" hidden="1">{#N/A,#N/A,FALSE,"B061196P";#N/A,#N/A,FALSE,"B061196";#N/A,#N/A,FALSE,"Relatório1";#N/A,#N/A,FALSE,"Relatório2";#N/A,#N/A,FALSE,"Relatório3";#N/A,#N/A,FALSE,"Relatório4 ";#N/A,#N/A,FALSE,"Relatório5";#N/A,#N/A,FALSE,"Relatório6";#N/A,#N/A,FALSE,"Relatório7";#N/A,#N/A,FALSE,"Relatório8"}</definedName>
    <definedName name="__f2" localSheetId="8" hidden="1">{#N/A,#N/A,FALSE,"B061196P";#N/A,#N/A,FALSE,"B061196";#N/A,#N/A,FALSE,"Relatório1";#N/A,#N/A,FALSE,"Relatório2";#N/A,#N/A,FALSE,"Relatório3";#N/A,#N/A,FALSE,"Relatório4 ";#N/A,#N/A,FALSE,"Relatório5";#N/A,#N/A,FALSE,"Relatório6";#N/A,#N/A,FALSE,"Relatório7";#N/A,#N/A,FALSE,"Relatório8"}</definedName>
    <definedName name="__f2" localSheetId="13"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3" hidden="1">{#N/A,#N/A,FALSE,"B061196P";#N/A,#N/A,FALSE,"B061196";#N/A,#N/A,FALSE,"Relatório1";#N/A,#N/A,FALSE,"Relatório2";#N/A,#N/A,FALSE,"Relatório3";#N/A,#N/A,FALSE,"Relatório4 ";#N/A,#N/A,FALSE,"Relatório5";#N/A,#N/A,FALSE,"Relatório6";#N/A,#N/A,FALSE,"Relatório7";#N/A,#N/A,FALSE,"Relatório8"}</definedName>
    <definedName name="__fer2" localSheetId="8" hidden="1">{#N/A,#N/A,FALSE,"B061196P";#N/A,#N/A,FALSE,"B061196";#N/A,#N/A,FALSE,"Relatório1";#N/A,#N/A,FALSE,"Relatório2";#N/A,#N/A,FALSE,"Relatório3";#N/A,#N/A,FALSE,"Relatório4 ";#N/A,#N/A,FALSE,"Relatório5";#N/A,#N/A,FALSE,"Relatório6";#N/A,#N/A,FALSE,"Relatório7";#N/A,#N/A,FALSE,"Relatório8"}</definedName>
    <definedName name="__fer2" localSheetId="13"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3" hidden="1">{#N/A,#N/A,FALSE,"B061196P";#N/A,#N/A,FALSE,"B061196";#N/A,#N/A,FALSE,"Relatório1";#N/A,#N/A,FALSE,"Relatório2";#N/A,#N/A,FALSE,"Relatório3";#N/A,#N/A,FALSE,"Relatório4 ";#N/A,#N/A,FALSE,"Relatório5";#N/A,#N/A,FALSE,"Relatório6";#N/A,#N/A,FALSE,"Relatório7";#N/A,#N/A,FALSE,"Relatório8"}</definedName>
    <definedName name="__ger2" localSheetId="8" hidden="1">{#N/A,#N/A,FALSE,"B061196P";#N/A,#N/A,FALSE,"B061196";#N/A,#N/A,FALSE,"Relatório1";#N/A,#N/A,FALSE,"Relatório2";#N/A,#N/A,FALSE,"Relatório3";#N/A,#N/A,FALSE,"Relatório4 ";#N/A,#N/A,FALSE,"Relatório5";#N/A,#N/A,FALSE,"Relatório6";#N/A,#N/A,FALSE,"Relatório7";#N/A,#N/A,FALSE,"Relatório8"}</definedName>
    <definedName name="__ger2" localSheetId="13"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3" hidden="1">{#N/A,#N/A,FALSE,"B061196P";#N/A,#N/A,FALSE,"B061196";#N/A,#N/A,FALSE,"Relatório1";#N/A,#N/A,FALSE,"Relatório2";#N/A,#N/A,FALSE,"Relatório3";#N/A,#N/A,FALSE,"Relatório4 ";#N/A,#N/A,FALSE,"Relatório5";#N/A,#N/A,FALSE,"Relatório6";#N/A,#N/A,FALSE,"Relatório7";#N/A,#N/A,FALSE,"Relatório8"}</definedName>
    <definedName name="__Ger2001" localSheetId="8" hidden="1">{#N/A,#N/A,FALSE,"B061196P";#N/A,#N/A,FALSE,"B061196";#N/A,#N/A,FALSE,"Relatório1";#N/A,#N/A,FALSE,"Relatório2";#N/A,#N/A,FALSE,"Relatório3";#N/A,#N/A,FALSE,"Relatório4 ";#N/A,#N/A,FALSE,"Relatório5";#N/A,#N/A,FALSE,"Relatório6";#N/A,#N/A,FALSE,"Relatório7";#N/A,#N/A,FALSE,"Relatório8"}</definedName>
    <definedName name="__Ger2001" localSheetId="13"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3" hidden="1">{#N/A,#N/A,FALSE,"B061196P";#N/A,#N/A,FALSE,"B061196";#N/A,#N/A,FALSE,"Relatório1";#N/A,#N/A,FALSE,"Relatório2";#N/A,#N/A,FALSE,"Relatório3";#N/A,#N/A,FALSE,"Relatório4 ";#N/A,#N/A,FALSE,"Relatório5";#N/A,#N/A,FALSE,"Relatório6";#N/A,#N/A,FALSE,"Relatório7";#N/A,#N/A,FALSE,"Relatório8"}</definedName>
    <definedName name="__ger20012" localSheetId="8" hidden="1">{#N/A,#N/A,FALSE,"B061196P";#N/A,#N/A,FALSE,"B061196";#N/A,#N/A,FALSE,"Relatório1";#N/A,#N/A,FALSE,"Relatório2";#N/A,#N/A,FALSE,"Relatório3";#N/A,#N/A,FALSE,"Relatório4 ";#N/A,#N/A,FALSE,"Relatório5";#N/A,#N/A,FALSE,"Relatório6";#N/A,#N/A,FALSE,"Relatório7";#N/A,#N/A,FALSE,"Relatório8"}</definedName>
    <definedName name="__ger20012" localSheetId="13"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8" hidden="1">'[37]CROSS-BEAL'!#REF!</definedName>
    <definedName name="__key2" localSheetId="13" hidden="1">'[37]CROSS-BEAL'!#REF!</definedName>
    <definedName name="__key2" hidden="1">'[37]CROSS-BEAL'!#REF!</definedName>
    <definedName name="__MM1" localSheetId="3">#REF!</definedName>
    <definedName name="__MM1" localSheetId="8">#REF!</definedName>
    <definedName name="__MM1" localSheetId="13">#REF!</definedName>
    <definedName name="__MM1">#REF!</definedName>
    <definedName name="__MM2" localSheetId="8">#REF!</definedName>
    <definedName name="__MM2" localSheetId="13">#REF!</definedName>
    <definedName name="__MM2">#REF!</definedName>
    <definedName name="__MM3" localSheetId="8">#REF!</definedName>
    <definedName name="__MM3" localSheetId="13">#REF!</definedName>
    <definedName name="__MM3">#REF!</definedName>
    <definedName name="__MM4" localSheetId="8">#REF!</definedName>
    <definedName name="__MM4" localSheetId="13">#REF!</definedName>
    <definedName name="__MM4">#REF!</definedName>
    <definedName name="__MM5" localSheetId="8">#REF!</definedName>
    <definedName name="__MM5" localSheetId="13">#REF!</definedName>
    <definedName name="__MM5">#REF!</definedName>
    <definedName name="__MM6">#N/A</definedName>
    <definedName name="__MM7">#N/A</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pu550" localSheetId="3">#REF!</definedName>
    <definedName name="__pu550" localSheetId="8">#REF!</definedName>
    <definedName name="__pu550" localSheetId="13">#REF!</definedName>
    <definedName name="__pu550">#REF!</definedName>
    <definedName name="__red16" localSheetId="8">#REF!</definedName>
    <definedName name="__red16" localSheetId="13">#REF!</definedName>
    <definedName name="__red16">#REF!</definedName>
    <definedName name="__red17" localSheetId="8">#REF!</definedName>
    <definedName name="__red17" localSheetId="13">#REF!</definedName>
    <definedName name="__red17">#REF!</definedName>
    <definedName name="__red18" localSheetId="8">#REF!</definedName>
    <definedName name="__red18" localSheetId="13">#REF!</definedName>
    <definedName name="__red18">#REF!</definedName>
    <definedName name="__red19" localSheetId="8">#REF!</definedName>
    <definedName name="__red19" localSheetId="13">#REF!</definedName>
    <definedName name="__red19">#REF!</definedName>
    <definedName name="__red2" localSheetId="8">#REF!</definedName>
    <definedName name="__red2" localSheetId="13">#REF!</definedName>
    <definedName name="__red2">#REF!</definedName>
    <definedName name="__red20" localSheetId="8">#REF!</definedName>
    <definedName name="__red20" localSheetId="13">#REF!</definedName>
    <definedName name="__red20">#REF!</definedName>
    <definedName name="__red22" localSheetId="8">#REF!</definedName>
    <definedName name="__red22" localSheetId="13">#REF!</definedName>
    <definedName name="__red22">#REF!</definedName>
    <definedName name="__red4" localSheetId="8">#REF!</definedName>
    <definedName name="__red4" localSheetId="13">#REF!</definedName>
    <definedName name="__red4">#REF!</definedName>
    <definedName name="__REG1" localSheetId="8">#REF!</definedName>
    <definedName name="__REG1" localSheetId="13">#REF!</definedName>
    <definedName name="__REG1">#REF!</definedName>
    <definedName name="__REG2" localSheetId="8">#REF!</definedName>
    <definedName name="__REG2" localSheetId="13">#REF!</definedName>
    <definedName name="__REG2">#REF!</definedName>
    <definedName name="__reg3" localSheetId="8">#REF!</definedName>
    <definedName name="__reg3" localSheetId="13">#REF!</definedName>
    <definedName name="__reg3">#REF!</definedName>
    <definedName name="__Tab1" localSheetId="8">#REF!</definedName>
    <definedName name="__Tab1" localSheetId="13">#REF!</definedName>
    <definedName name="__Tab1">#REF!</definedName>
    <definedName name="__Tab10" localSheetId="8">#REF!</definedName>
    <definedName name="__Tab10" localSheetId="13">#REF!</definedName>
    <definedName name="__Tab10">#REF!</definedName>
    <definedName name="__Tab12" localSheetId="8">#REF!</definedName>
    <definedName name="__Tab12" localSheetId="13">#REF!</definedName>
    <definedName name="__Tab12">#REF!</definedName>
    <definedName name="__Tab19" localSheetId="8">#REF!</definedName>
    <definedName name="__Tab19" localSheetId="13">#REF!</definedName>
    <definedName name="__Tab19">#REF!</definedName>
    <definedName name="__Tab2" localSheetId="8">#REF!</definedName>
    <definedName name="__Tab2" localSheetId="13">#REF!</definedName>
    <definedName name="__Tab2">#REF!</definedName>
    <definedName name="__Tab20" localSheetId="8">#REF!</definedName>
    <definedName name="__Tab20" localSheetId="13">#REF!</definedName>
    <definedName name="__Tab20">#REF!</definedName>
    <definedName name="__Tab3" localSheetId="8">#REF!</definedName>
    <definedName name="__Tab3" localSheetId="13">#REF!</definedName>
    <definedName name="__Tab3">#REF!</definedName>
    <definedName name="__Tab4" localSheetId="8">#REF!</definedName>
    <definedName name="__Tab4" localSheetId="13">#REF!</definedName>
    <definedName name="__Tab4">#REF!</definedName>
    <definedName name="__Tab5" localSheetId="8">#REF!</definedName>
    <definedName name="__Tab5" localSheetId="13">#REF!</definedName>
    <definedName name="__Tab5">#REF!</definedName>
    <definedName name="__Tab7" localSheetId="8">#REF!</definedName>
    <definedName name="__Tab7" localSheetId="13">#REF!</definedName>
    <definedName name="__Tab7">#REF!</definedName>
    <definedName name="__Tab8" localSheetId="8">#REF!</definedName>
    <definedName name="__Tab8" localSheetId="13">#REF!</definedName>
    <definedName name="__Tab8">#REF!</definedName>
    <definedName name="__TOT58" localSheetId="8">[5]GROWTH!#REF!</definedName>
    <definedName name="__TOT58" localSheetId="13">[5]GROWTH!#REF!</definedName>
    <definedName name="__TOT58">[5]GROWTH!#REF!</definedName>
    <definedName name="__xlfn.BAHTTEXT" hidden="1">#NAME?</definedName>
    <definedName name="_02_Jan_96">[38]INDICES!$A$6:$F$2063</definedName>
    <definedName name="_1___123Graph_AChart_1A" hidden="1">[18]CPIINDEX!$O$263:$O$310</definedName>
    <definedName name="_1__123Graph_ACHART_1" hidden="1">[2]sez_očist!$F$16:$AG$16</definedName>
    <definedName name="_1__123Graph_AChart_1A" hidden="1">[39]CPIINDEX!$O$263:$O$310</definedName>
    <definedName name="_10___123Graph_XChart_3A" hidden="1">[18]CPIINDEX!$B$203:$B$310</definedName>
    <definedName name="_10__123Graph_ACHART_4" localSheetId="3" hidden="1">[10]nezamestnanost!#REF!</definedName>
    <definedName name="_10__123Graph_ACHART_4" localSheetId="8" hidden="1">[10]nezamestnanost!#REF!</definedName>
    <definedName name="_10__123Graph_ACHART_4" localSheetId="13" hidden="1">[10]nezamestnanost!#REF!</definedName>
    <definedName name="_10__123Graph_ACHART_4" localSheetId="12" hidden="1">[10]nezamestnanost!#REF!</definedName>
    <definedName name="_10__123Graph_ACHART_4" hidden="1">[10]nezamestnanost!#REF!</definedName>
    <definedName name="_10__123Graph_ACHART_6" localSheetId="8" hidden="1">[11]HDP!#REF!</definedName>
    <definedName name="_10__123Graph_ACHART_6" localSheetId="13" hidden="1">[11]HDP!#REF!</definedName>
    <definedName name="_10__123Graph_ACHART_6" localSheetId="12" hidden="1">[11]HDP!#REF!</definedName>
    <definedName name="_10__123Graph_ACHART_6" hidden="1">[11]HDP!#REF!</definedName>
    <definedName name="_10__123Graph_BCHART_10" hidden="1">[6]pracovni!$D$49:$D$65</definedName>
    <definedName name="_10__123Graph_BChart_1A" hidden="1">[40]CPIINDEX!$S$263:$S$310</definedName>
    <definedName name="_10__123Graph_BCHART_2" hidden="1">[41]A!$C$36:$AJ$36</definedName>
    <definedName name="_10__123Graph_CCHART_2" hidden="1">[41]A!$C$38:$AJ$38</definedName>
    <definedName name="_100__123Graph_DCHART_6" localSheetId="3" hidden="1">[11]HDP!#REF!</definedName>
    <definedName name="_100__123Graph_DCHART_6" localSheetId="8" hidden="1">[11]HDP!#REF!</definedName>
    <definedName name="_100__123Graph_DCHART_6" localSheetId="13" hidden="1">[11]HDP!#REF!</definedName>
    <definedName name="_100__123Graph_DCHART_6" localSheetId="12" hidden="1">[11]HDP!#REF!</definedName>
    <definedName name="_100__123Graph_DCHART_6" hidden="1">[11]HDP!#REF!</definedName>
    <definedName name="_101__123Graph_DCHART_7" hidden="1">'[12]gr HDPprvyr'!$D$3:$D$14</definedName>
    <definedName name="_102__123Graph_DCHART_9" hidden="1">[6]pracovni!$G$29:$G$42</definedName>
    <definedName name="_103__123Graph_BSEIGNOR" localSheetId="3" hidden="1">[42]seignior!#REF!</definedName>
    <definedName name="_103__123Graph_BSEIGNOR" localSheetId="8" hidden="1">[42]seignior!#REF!</definedName>
    <definedName name="_103__123Graph_BSEIGNOR" localSheetId="13" hidden="1">[42]seignior!#REF!</definedName>
    <definedName name="_103__123Graph_BSEIGNOR" hidden="1">[42]seignior!#REF!</definedName>
    <definedName name="_103__123Graph_ECHART_1" hidden="1">[34]A!$C$9:$S$9</definedName>
    <definedName name="_103__123Graph_ECHART_2" localSheetId="3" hidden="1">[10]nezamestnanost!#REF!</definedName>
    <definedName name="_103__123Graph_ECHART_2" localSheetId="8" hidden="1">[10]nezamestnanost!#REF!</definedName>
    <definedName name="_103__123Graph_ECHART_2" localSheetId="13" hidden="1">[10]nezamestnanost!#REF!</definedName>
    <definedName name="_103__123Graph_ECHART_2" localSheetId="12" hidden="1">[10]nezamestnanost!#REF!</definedName>
    <definedName name="_103__123Graph_ECHART_2" hidden="1">[10]nezamestnanost!#REF!</definedName>
    <definedName name="_104__123Graph_BWB_ADJ_PRJ" hidden="1">[23]WB!$Q$257:$AK$257</definedName>
    <definedName name="_104__123Graph_ECHART_10" hidden="1">'[8]PH a mzda'!$R$226:$R$235</definedName>
    <definedName name="_104__123Graph_ECHART_5" hidden="1">'[12]gr komponent'!$E$10:$E$25</definedName>
    <definedName name="_104__123Graph_FCHART_2" localSheetId="3" hidden="1">[10]nezamestnanost!#REF!</definedName>
    <definedName name="_104__123Graph_FCHART_2" localSheetId="8" hidden="1">[10]nezamestnanost!#REF!</definedName>
    <definedName name="_104__123Graph_FCHART_2" localSheetId="13" hidden="1">[10]nezamestnanost!#REF!</definedName>
    <definedName name="_104__123Graph_FCHART_2" localSheetId="12" hidden="1">[10]nezamestnanost!#REF!</definedName>
    <definedName name="_104__123Graph_FCHART_2" hidden="1">[10]nezamestnanost!#REF!</definedName>
    <definedName name="_105__123Graph_CCHART_4" localSheetId="8" hidden="1">[10]nezamestnanost!#REF!</definedName>
    <definedName name="_105__123Graph_CCHART_4" localSheetId="13" hidden="1">[10]nezamestnanost!#REF!</definedName>
    <definedName name="_105__123Graph_CCHART_4" hidden="1">[10]nezamestnanost!#REF!</definedName>
    <definedName name="_105__123Graph_CMIMPMA_0" localSheetId="3" hidden="1">#REF!</definedName>
    <definedName name="_105__123Graph_CMIMPMA_0" localSheetId="8" hidden="1">#REF!</definedName>
    <definedName name="_105__123Graph_CMIMPMA_0" localSheetId="13" hidden="1">#REF!</definedName>
    <definedName name="_105__123Graph_CMIMPMA_0" hidden="1">#REF!</definedName>
    <definedName name="_105__123Graph_ECHART_7" hidden="1">'[12]gr HDPprvyr'!$G$3:$G$14</definedName>
    <definedName name="_105__123Graph_FCHART_7" hidden="1">'[12]gr HDPprvyr'!$F$3:$F$14</definedName>
    <definedName name="_106__123Graph_CCHART_5" hidden="1">'[12]gr komponent'!$G$10:$G$25</definedName>
    <definedName name="_106__123Graph_ECHART_9" hidden="1">[6]pracovni!$F$29:$F$45</definedName>
    <definedName name="_106__123Graph_XCHART_1" hidden="1">[2]sez_očist!$F$15:$AG$15</definedName>
    <definedName name="_107__123Graph_FCHART_10" hidden="1">'[8]PH a mzda'!$H$226:$H$235</definedName>
    <definedName name="_107__123Graph_XCHART_10" hidden="1">[6]pracovni!$A$49:$A$65</definedName>
    <definedName name="_108__123Graph_XCHART_11" hidden="1">[7]A!$B$6:$B$47</definedName>
    <definedName name="_109__123Graph_XCHART_13" hidden="1">[9]D!$D$150:$D$161</definedName>
    <definedName name="_11" hidden="1">[6]pracovni!$E$49:$E$62</definedName>
    <definedName name="_11___123Graph_XChart_4A" hidden="1">[18]CPIINDEX!$B$239:$B$298</definedName>
    <definedName name="_11__123Graph_ACHART_2" localSheetId="3" hidden="1">[10]nezamestnanost!#REF!</definedName>
    <definedName name="_11__123Graph_ACHART_2" localSheetId="8" hidden="1">[10]nezamestnanost!#REF!</definedName>
    <definedName name="_11__123Graph_ACHART_2" localSheetId="13" hidden="1">[10]nezamestnanost!#REF!</definedName>
    <definedName name="_11__123Graph_ACHART_2" localSheetId="12" hidden="1">[10]nezamestnanost!#REF!</definedName>
    <definedName name="_11__123Graph_ACHART_2" hidden="1">[10]nezamestnanost!#REF!</definedName>
    <definedName name="_11__123Graph_ACHART_5" hidden="1">[6]pracovni!$D$95:$D$111</definedName>
    <definedName name="_11__123Graph_ACHART_7" hidden="1">'[12]gr HDPprvyr'!$C$3:$C$14</definedName>
    <definedName name="_11__123Graph_AWB_ADJ_PRJ" hidden="1">[43]WB!$Q$255:$AK$255</definedName>
    <definedName name="_11__123Graph_BCHART_11" hidden="1">[7]A!$K$6:$K$47</definedName>
    <definedName name="_11__123Graph_XCHART_1" hidden="1">[41]A!$C$5:$AJ$5</definedName>
    <definedName name="_11_0ju" localSheetId="3" hidden="1">#REF!</definedName>
    <definedName name="_11_0ju" localSheetId="8" hidden="1">#REF!</definedName>
    <definedName name="_11_0ju" localSheetId="13" hidden="1">#REF!</definedName>
    <definedName name="_11_0ju" hidden="1">#REF!</definedName>
    <definedName name="_110__123Graph_XCHART_2" hidden="1">[2]sez_očist!$F$15:$AM$15</definedName>
    <definedName name="_111__123Graph_XCHART_3" hidden="1">[34]A!$D$64:$H$64</definedName>
    <definedName name="_112__123Graph_ECHART_2" localSheetId="3" hidden="1">[10]nezamestnanost!#REF!</definedName>
    <definedName name="_112__123Graph_ECHART_2" localSheetId="8" hidden="1">[10]nezamestnanost!#REF!</definedName>
    <definedName name="_112__123Graph_ECHART_2" localSheetId="13" hidden="1">[10]nezamestnanost!#REF!</definedName>
    <definedName name="_112__123Graph_ECHART_2" localSheetId="12" hidden="1">[10]nezamestnanost!#REF!</definedName>
    <definedName name="_112__123Graph_ECHART_2" hidden="1">[10]nezamestnanost!#REF!</definedName>
    <definedName name="_112__123Graph_XCHART_4" localSheetId="8" hidden="1">#REF!</definedName>
    <definedName name="_112__123Graph_XCHART_4" localSheetId="13" hidden="1">#REF!</definedName>
    <definedName name="_112__123Graph_XCHART_4" localSheetId="12" hidden="1">#REF!</definedName>
    <definedName name="_112__123Graph_XCHART_4" hidden="1">#REF!</definedName>
    <definedName name="_113__123Graph_ECHART_5" hidden="1">'[12]gr komponent'!$E$10:$E$25</definedName>
    <definedName name="_113__123Graph_XCHART_5" hidden="1">[9]C!$G$121:$G$138</definedName>
    <definedName name="_114__123Graph_ECHART_7" hidden="1">'[12]gr HDPprvyr'!$G$3:$G$14</definedName>
    <definedName name="_114__123Graph_FCHART_2" localSheetId="3" hidden="1">[10]nezamestnanost!#REF!</definedName>
    <definedName name="_114__123Graph_FCHART_2" localSheetId="8" hidden="1">[10]nezamestnanost!#REF!</definedName>
    <definedName name="_114__123Graph_FCHART_2" localSheetId="13" hidden="1">[10]nezamestnanost!#REF!</definedName>
    <definedName name="_114__123Graph_FCHART_2" localSheetId="12" hidden="1">[10]nezamestnanost!#REF!</definedName>
    <definedName name="_114__123Graph_FCHART_2" hidden="1">[10]nezamestnanost!#REF!</definedName>
    <definedName name="_114__123Graph_XCHART_6" hidden="1">[9]C!$G$121:$G$138</definedName>
    <definedName name="_115__123Graph_ECHART_9" hidden="1">[6]pracovni!$F$29:$F$45</definedName>
    <definedName name="_115__123Graph_FCHART_7" hidden="1">'[12]gr HDPprvyr'!$F$3:$F$14</definedName>
    <definedName name="_115__123Graph_XCHART_7" hidden="1">[7]A!$B$6:$B$48</definedName>
    <definedName name="_116__123Graph_DGROWTH_CPI" localSheetId="3" hidden="1">[44]Data!#REF!</definedName>
    <definedName name="_116__123Graph_DGROWTH_CPI" localSheetId="8" hidden="1">[44]Data!#REF!</definedName>
    <definedName name="_116__123Graph_DGROWTH_CPI" localSheetId="13" hidden="1">[44]Data!#REF!</definedName>
    <definedName name="_116__123Graph_DGROWTH_CPI" hidden="1">[44]Data!#REF!</definedName>
    <definedName name="_116__123Graph_FCHART_10" hidden="1">'[8]PH a mzda'!$H$226:$H$235</definedName>
    <definedName name="_116__123Graph_XCHART_1" hidden="1">[2]sez_očist!$F$15:$AG$15</definedName>
    <definedName name="_116__123Graph_XCHART_9" hidden="1">[6]pracovni!$A$29:$A$45</definedName>
    <definedName name="_117__123Graph_DMIMPMA_1" localSheetId="3" hidden="1">#REF!</definedName>
    <definedName name="_117__123Graph_DMIMPMA_1" localSheetId="8" hidden="1">#REF!</definedName>
    <definedName name="_117__123Graph_DMIMPMA_1" localSheetId="13" hidden="1">#REF!</definedName>
    <definedName name="_117__123Graph_DMIMPMA_1" hidden="1">#REF!</definedName>
    <definedName name="_117__123Graph_XCHART_10" hidden="1">[6]pracovni!$A$49:$A$65</definedName>
    <definedName name="_118__123Graph_EMIMPMA_0" localSheetId="3" hidden="1">#REF!</definedName>
    <definedName name="_118__123Graph_EMIMPMA_0" localSheetId="8" hidden="1">#REF!</definedName>
    <definedName name="_118__123Graph_EMIMPMA_0" localSheetId="13" hidden="1">#REF!</definedName>
    <definedName name="_118__123Graph_EMIMPMA_0" hidden="1">#REF!</definedName>
    <definedName name="_118__123Graph_XCHART_11" hidden="1">[7]A!$B$6:$B$47</definedName>
    <definedName name="_119__123Graph_CCHART_6" localSheetId="3" hidden="1">[11]HDP!#REF!</definedName>
    <definedName name="_119__123Graph_CCHART_6" localSheetId="8" hidden="1">[11]HDP!#REF!</definedName>
    <definedName name="_119__123Graph_CCHART_6" localSheetId="13" hidden="1">[11]HDP!#REF!</definedName>
    <definedName name="_119__123Graph_CCHART_6" localSheetId="12" hidden="1">[11]HDP!#REF!</definedName>
    <definedName name="_119__123Graph_CCHART_6" hidden="1">[11]HDP!#REF!</definedName>
    <definedName name="_119__123Graph_EMIMPMA_1" localSheetId="3" hidden="1">#REF!</definedName>
    <definedName name="_119__123Graph_EMIMPMA_1" localSheetId="8" hidden="1">#REF!</definedName>
    <definedName name="_119__123Graph_EMIMPMA_1" localSheetId="13" hidden="1">#REF!</definedName>
    <definedName name="_119__123Graph_EMIMPMA_1" hidden="1">#REF!</definedName>
    <definedName name="_119__123Graph_XCHART_13" hidden="1">[9]D!$D$150:$D$161</definedName>
    <definedName name="_12" hidden="1">[7]A!$E$6:$E$47</definedName>
    <definedName name="_12__123Graph_ACHART_2" localSheetId="3" hidden="1">[10]nezamestnanost!#REF!</definedName>
    <definedName name="_12__123Graph_ACHART_2" localSheetId="8" hidden="1">[10]nezamestnanost!#REF!</definedName>
    <definedName name="_12__123Graph_ACHART_2" localSheetId="13" hidden="1">[10]nezamestnanost!#REF!</definedName>
    <definedName name="_12__123Graph_ACHART_2" localSheetId="12" hidden="1">[10]nezamestnanost!#REF!</definedName>
    <definedName name="_12__123Graph_ACHART_2" hidden="1">[10]nezamestnanost!#REF!</definedName>
    <definedName name="_12__123Graph_ACHART_3" hidden="1">[6]pracovni!$D$69:$D$85</definedName>
    <definedName name="_12__123Graph_ACHART_4" localSheetId="3" hidden="1">[10]nezamestnanost!#REF!</definedName>
    <definedName name="_12__123Graph_ACHART_4" localSheetId="8" hidden="1">[10]nezamestnanost!#REF!</definedName>
    <definedName name="_12__123Graph_ACHART_4" localSheetId="13" hidden="1">[10]nezamestnanost!#REF!</definedName>
    <definedName name="_12__123Graph_ACHART_4" localSheetId="12" hidden="1">[10]nezamestnanost!#REF!</definedName>
    <definedName name="_12__123Graph_ACHART_4" hidden="1">[10]nezamestnanost!#REF!</definedName>
    <definedName name="_12__123Graph_ACHART_8" hidden="1">[6]pracovni!$D$121:$D$136</definedName>
    <definedName name="_12__123Graph_AWB_ADJ_PRJ" hidden="1">[43]WB!$Q$255:$AK$255</definedName>
    <definedName name="_12__123Graph_BCHART_1" hidden="1">[41]A!$C$28:$AJ$28</definedName>
    <definedName name="_12__123Graph_BCHART_12" hidden="1">[8]pracovni!$AN$111:$AN$117</definedName>
    <definedName name="_12__123Graph_CCHART_1" hidden="1">[41]A!$C$24:$AJ$24</definedName>
    <definedName name="_12__123Graph_XChart_1A" hidden="1">[39]CPIINDEX!$B$263:$B$310</definedName>
    <definedName name="_12__123Graph_XCHART_2" hidden="1">[41]A!$C$39:$AJ$39</definedName>
    <definedName name="_120__123Graph_CCHART_7" hidden="1">'[12]gr HDPprvyr'!$E$3:$E$14</definedName>
    <definedName name="_120__123Graph_FMIMPMA_0" localSheetId="3" hidden="1">#REF!</definedName>
    <definedName name="_120__123Graph_FMIMPMA_0" localSheetId="8" hidden="1">#REF!</definedName>
    <definedName name="_120__123Graph_FMIMPMA_0" localSheetId="13" hidden="1">#REF!</definedName>
    <definedName name="_120__123Graph_FMIMPMA_0" hidden="1">#REF!</definedName>
    <definedName name="_120__123Graph_XCHART_2" hidden="1">[2]sez_očist!$F$15:$AM$15</definedName>
    <definedName name="_121__123Graph_CCHART_9" hidden="1">[35]A!$C$2:$C$253</definedName>
    <definedName name="_121__123Graph_XCHART_2" hidden="1">[45]IPC1988!$A$176:$A$182</definedName>
    <definedName name="_121__123Graph_XCHART_3" hidden="1">[34]A!$D$64:$H$64</definedName>
    <definedName name="_122__123Graph_DCHART_1" hidden="1">[34]A!$C$8:$S$8</definedName>
    <definedName name="_122__123Graph_XCHART_4" localSheetId="8" hidden="1">#REF!</definedName>
    <definedName name="_122__123Graph_XCHART_4" localSheetId="13" hidden="1">#REF!</definedName>
    <definedName name="_122__123Graph_XCHART_4" localSheetId="12" hidden="1">#REF!</definedName>
    <definedName name="_122__123Graph_XCHART_4" hidden="1">#REF!</definedName>
    <definedName name="_122__123Graph_XMIMPMA_0" localSheetId="8" hidden="1">#REF!</definedName>
    <definedName name="_122__123Graph_XMIMPMA_0" localSheetId="13" hidden="1">#REF!</definedName>
    <definedName name="_122__123Graph_XMIMPMA_0" hidden="1">#REF!</definedName>
    <definedName name="_123__123Graph_DCHART_10" hidden="1">[6]pracovni!$F$49:$F$65</definedName>
    <definedName name="_123__123Graph_XCHART_5" hidden="1">[9]C!$G$121:$G$138</definedName>
    <definedName name="_123__123Graph_XR_BMONEY" localSheetId="3" hidden="1">#REF!</definedName>
    <definedName name="_123__123Graph_XR_BMONEY" localSheetId="8" hidden="1">#REF!</definedName>
    <definedName name="_123__123Graph_XR_BMONEY" localSheetId="13" hidden="1">#REF!</definedName>
    <definedName name="_123__123Graph_XR_BMONEY" hidden="1">#REF!</definedName>
    <definedName name="_1234graph_b" hidden="1">[46]GFS!$T$15:$V$15</definedName>
    <definedName name="_123Graph_A1" localSheetId="3" hidden="1">#REF!</definedName>
    <definedName name="_123Graph_A1" localSheetId="8" hidden="1">#REF!</definedName>
    <definedName name="_123Graph_A1" localSheetId="13" hidden="1">#REF!</definedName>
    <definedName name="_123Graph_A1" hidden="1">#REF!</definedName>
    <definedName name="_123graph_b" localSheetId="3" hidden="1">[47]A!#REF!</definedName>
    <definedName name="_123graph_b" localSheetId="8" hidden="1">[47]A!#REF!</definedName>
    <definedName name="_123graph_b" localSheetId="13" hidden="1">[47]A!#REF!</definedName>
    <definedName name="_123graph_b" hidden="1">[47]A!#REF!</definedName>
    <definedName name="_123graph_bgfs.3" hidden="1">[46]GFS!$T$15:$V$15</definedName>
    <definedName name="_123Graph_BGFS.4" hidden="1">[46]GFS!$T$15:$V$15</definedName>
    <definedName name="_123GRAPH_BTAX1" hidden="1">[46]TAX!$V$22:$X$22</definedName>
    <definedName name="_123GRAPH_C" hidden="1">[46]GFS!$T$16:$V$16</definedName>
    <definedName name="_123GRAPH_CGFS.3" hidden="1">[46]GFS!$T$16:$V$16</definedName>
    <definedName name="_123Graph_CTAX1" hidden="1">[46]TAX!$V$23:$X$23</definedName>
    <definedName name="_123GRAPH_CTAX2" hidden="1">[46]TAX!$V$23:$X$23</definedName>
    <definedName name="_123GRAPH_D" hidden="1">[46]TAX!$V$24:$X$24</definedName>
    <definedName name="_123GRAPH_DTAX1" hidden="1">[46]TAX!$V$24:$X$24</definedName>
    <definedName name="_123Graph_E" hidden="1">[46]TAX!$V$26:$X$26</definedName>
    <definedName name="_123GRAPH_ETAX2" hidden="1">[46]TAX!$V$26:$X$26</definedName>
    <definedName name="_123GRAPH_F" hidden="1">[46]TAX!$V$26:$X$26</definedName>
    <definedName name="_123GRAPH_K" hidden="1">[46]TAX!$V$24:$X$24</definedName>
    <definedName name="_123GRAPH_X" hidden="1">[46]GFS!$T$6:$V$6</definedName>
    <definedName name="_123GRAPH_XGFS.1" hidden="1">[46]GFS!$T$6:$V$6</definedName>
    <definedName name="_123GRAPH_XGFS.3" hidden="1">[46]GFS!$T$6:$V$6</definedName>
    <definedName name="_123gRAPH_XTAX1" hidden="1">[46]TAX!$V$4:$X$4</definedName>
    <definedName name="_123GRAPH_XTAX2" hidden="1">[46]TAX!$V$4:$X$4</definedName>
    <definedName name="_124__123Graph_DCHART_13" hidden="1">[9]D!$G$150:$G$161</definedName>
    <definedName name="_124__123Graph_FCHART_2" localSheetId="3" hidden="1">[10]nezamestnanost!#REF!</definedName>
    <definedName name="_124__123Graph_FCHART_2" localSheetId="8" hidden="1">[10]nezamestnanost!#REF!</definedName>
    <definedName name="_124__123Graph_FCHART_2" localSheetId="13" hidden="1">[10]nezamestnanost!#REF!</definedName>
    <definedName name="_124__123Graph_FCHART_2" localSheetId="12" hidden="1">[10]nezamestnanost!#REF!</definedName>
    <definedName name="_124__123Graph_FCHART_2" hidden="1">[10]nezamestnanost!#REF!</definedName>
    <definedName name="_124__123Graph_XCHART_6" hidden="1">[9]C!$G$121:$G$138</definedName>
    <definedName name="_125__123Graph_DCHART_2" hidden="1">[2]sez_očist!$F$20:$AI$20</definedName>
    <definedName name="_125__123Graph_FCHART_7" hidden="1">'[12]gr HDPprvyr'!$F$3:$F$14</definedName>
    <definedName name="_125__123Graph_XCHART_7" hidden="1">[7]A!$B$6:$B$48</definedName>
    <definedName name="_126__123Graph_DCHART_3" hidden="1">[34]A!$D$68:$H$68</definedName>
    <definedName name="_126__123Graph_XCHART_1" hidden="1">[2]sez_očist!$F$15:$AG$15</definedName>
    <definedName name="_126__123Graph_XCHART_9" hidden="1">[6]pracovni!$A$29:$A$45</definedName>
    <definedName name="_127__123Graph_DCHART_4" hidden="1">'[8]produkt a mzda'!$R$4:$R$32</definedName>
    <definedName name="_127__123Graph_XCHART_10" hidden="1">[6]pracovni!$A$49:$A$65</definedName>
    <definedName name="_128__123Graph_XCHART_11" hidden="1">[7]A!$B$6:$B$47</definedName>
    <definedName name="_129__123Graph_XCHART_13" hidden="1">[9]D!$D$150:$D$161</definedName>
    <definedName name="_12no" localSheetId="3" hidden="1">'[30]Dep fonct'!#REF!</definedName>
    <definedName name="_12no" localSheetId="8" hidden="1">'[30]Dep fonct'!#REF!</definedName>
    <definedName name="_12no" localSheetId="13" hidden="1">'[30]Dep fonct'!#REF!</definedName>
    <definedName name="_12no" hidden="1">'[30]Dep fonct'!#REF!</definedName>
    <definedName name="_13" hidden="1">[8]pracovni!$AL$111:$AL$117</definedName>
    <definedName name="_13__123Graph_ACHART_2" localSheetId="3" hidden="1">[10]nezamestnanost!#REF!</definedName>
    <definedName name="_13__123Graph_ACHART_2" localSheetId="8" hidden="1">[10]nezamestnanost!#REF!</definedName>
    <definedName name="_13__123Graph_ACHART_2" localSheetId="13" hidden="1">[10]nezamestnanost!#REF!</definedName>
    <definedName name="_13__123Graph_ACHART_2" localSheetId="12" hidden="1">[10]nezamestnanost!#REF!</definedName>
    <definedName name="_13__123Graph_ACHART_2" hidden="1">[10]nezamestnanost!#REF!</definedName>
    <definedName name="_13__123Graph_ACHART_3" hidden="1">[6]pracovni!$D$69:$D$85</definedName>
    <definedName name="_13__123Graph_ACHART_5" hidden="1">[6]pracovni!$D$95:$D$111</definedName>
    <definedName name="_13__123Graph_ACHART_6" localSheetId="3" hidden="1">[11]HDP!#REF!</definedName>
    <definedName name="_13__123Graph_ACHART_6" localSheetId="8" hidden="1">[11]HDP!#REF!</definedName>
    <definedName name="_13__123Graph_ACHART_6" localSheetId="13" hidden="1">[11]HDP!#REF!</definedName>
    <definedName name="_13__123Graph_ACHART_6" localSheetId="12" hidden="1">[11]HDP!#REF!</definedName>
    <definedName name="_13__123Graph_ACHART_6" hidden="1">[11]HDP!#REF!</definedName>
    <definedName name="_13__123Graph_ACHART_9" hidden="1">[6]pracovni!$E$29:$E$42</definedName>
    <definedName name="_13__123Graph_BCHART_1" hidden="1">[41]A!$C$28:$AJ$28</definedName>
    <definedName name="_13__123Graph_BCHART_13" hidden="1">[9]D!$E$150:$E$161</definedName>
    <definedName name="_13__123Graph_BCHART_2" hidden="1">[41]A!$C$36:$AJ$36</definedName>
    <definedName name="_13__123Graph_CCHART_2" hidden="1">[41]A!$C$38:$AJ$38</definedName>
    <definedName name="_13__123Graph_XChart_2A" hidden="1">[39]CPIINDEX!$B$203:$B$310</definedName>
    <definedName name="_130__123Graph_XCHART_2" hidden="1">[2]sez_očist!$F$15:$AM$15</definedName>
    <definedName name="_131__123Graph_XCHART_3" hidden="1">[34]A!$D$64:$H$64</definedName>
    <definedName name="_132__123Graph_XCHART_4" localSheetId="8" hidden="1">#REF!</definedName>
    <definedName name="_132__123Graph_XCHART_4" localSheetId="13" hidden="1">#REF!</definedName>
    <definedName name="_132__123Graph_XCHART_4" localSheetId="12" hidden="1">#REF!</definedName>
    <definedName name="_132__123Graph_XCHART_4" hidden="1">#REF!</definedName>
    <definedName name="_133__123Graph_XCHART_5" hidden="1">[9]C!$G$121:$G$138</definedName>
    <definedName name="_134__123Graph_XCHART_6" hidden="1">[9]C!$G$121:$G$138</definedName>
    <definedName name="_134__123Graph_XREALEX_WAGE" localSheetId="3" hidden="1">[48]PRIVATE!#REF!</definedName>
    <definedName name="_134__123Graph_XREALEX_WAGE" localSheetId="8" hidden="1">[48]PRIVATE!#REF!</definedName>
    <definedName name="_134__123Graph_XREALEX_WAGE" localSheetId="13" hidden="1">[48]PRIVATE!#REF!</definedName>
    <definedName name="_134__123Graph_XREALEX_WAGE" hidden="1">[48]PRIVATE!#REF!</definedName>
    <definedName name="_135__123Graph_XCHART_7" hidden="1">[7]A!$B$6:$B$48</definedName>
    <definedName name="_136__123Graph_XCHART_9" hidden="1">[6]pracovni!$A$29:$A$45</definedName>
    <definedName name="_14__123Graph_ACHART_3" hidden="1">[6]pracovni!$D$69:$D$85</definedName>
    <definedName name="_14__123Graph_ACHART_7" hidden="1">'[12]gr HDPprvyr'!$C$3:$C$14</definedName>
    <definedName name="_14__123Graph_BCHART_1" hidden="1">[2]sez_očist!$F$18:$AG$18</definedName>
    <definedName name="_14__123Graph_BCHART_2" hidden="1">[41]A!$C$36:$AJ$36</definedName>
    <definedName name="_14__123Graph_BWB_ADJ_PRJ" hidden="1">[43]WB!$Q$257:$AK$257</definedName>
    <definedName name="_14__123Graph_XCHART_1" hidden="1">[41]A!$C$5:$AJ$5</definedName>
    <definedName name="_14__123Graph_XChart_3A" hidden="1">[39]CPIINDEX!$B$203:$B$310</definedName>
    <definedName name="_140__123Graph_DCHART_6" localSheetId="3" hidden="1">[11]HDP!#REF!</definedName>
    <definedName name="_140__123Graph_DCHART_6" localSheetId="8" hidden="1">[11]HDP!#REF!</definedName>
    <definedName name="_140__123Graph_DCHART_6" localSheetId="13" hidden="1">[11]HDP!#REF!</definedName>
    <definedName name="_140__123Graph_DCHART_6" localSheetId="12" hidden="1">[11]HDP!#REF!</definedName>
    <definedName name="_140__123Graph_DCHART_6" hidden="1">[11]HDP!#REF!</definedName>
    <definedName name="_141__123Graph_DCHART_7" hidden="1">'[12]gr HDPprvyr'!$D$3:$D$14</definedName>
    <definedName name="_142__123Graph_DCHART_9" hidden="1">[6]pracovni!$G$29:$G$42</definedName>
    <definedName name="_143__123Graph_ECHART_1" hidden="1">[34]A!$C$9:$S$9</definedName>
    <definedName name="_144__123Graph_ECHART_10" hidden="1">'[8]PH a mzda'!$R$226:$R$235</definedName>
    <definedName name="_15__123Graph_ACHART_8" hidden="1">[6]pracovni!$D$121:$D$136</definedName>
    <definedName name="_15__123Graph_BCHART_10" hidden="1">[6]pracovni!$D$49:$D$65</definedName>
    <definedName name="_15__123Graph_BCHART_2" localSheetId="3" hidden="1">[10]nezamestnanost!#REF!</definedName>
    <definedName name="_15__123Graph_BCHART_2" localSheetId="8" hidden="1">[10]nezamestnanost!#REF!</definedName>
    <definedName name="_15__123Graph_BCHART_2" localSheetId="13" hidden="1">[10]nezamestnanost!#REF!</definedName>
    <definedName name="_15__123Graph_BCHART_2" localSheetId="12" hidden="1">[10]nezamestnanost!#REF!</definedName>
    <definedName name="_15__123Graph_BCHART_2" hidden="1">[10]nezamestnanost!#REF!</definedName>
    <definedName name="_15__123Graph_CCHART_1" hidden="1">[41]A!$C$24:$AJ$24</definedName>
    <definedName name="_15__123Graph_XCHART_2" hidden="1">[41]A!$C$39:$AJ$39</definedName>
    <definedName name="_15__123Graph_XChart_4A" hidden="1">[39]CPIINDEX!$B$239:$B$298</definedName>
    <definedName name="_15_dez_08">"POthers"</definedName>
    <definedName name="_157__123Graph_ECHART_2" localSheetId="3" hidden="1">[10]nezamestnanost!#REF!</definedName>
    <definedName name="_157__123Graph_ECHART_2" localSheetId="8" hidden="1">[10]nezamestnanost!#REF!</definedName>
    <definedName name="_157__123Graph_ECHART_2" localSheetId="13" hidden="1">[10]nezamestnanost!#REF!</definedName>
    <definedName name="_157__123Graph_ECHART_2" hidden="1">[10]nezamestnanost!#REF!</definedName>
    <definedName name="_158__123Graph_ECHART_5" hidden="1">'[12]gr komponent'!$E$10:$E$25</definedName>
    <definedName name="_159__123Graph_ECHART_7" hidden="1">'[12]gr HDPprvyr'!$G$3:$G$14</definedName>
    <definedName name="_16__123Graph_ACHART_6" localSheetId="3" hidden="1">[11]HDP!#REF!</definedName>
    <definedName name="_16__123Graph_ACHART_6" localSheetId="8" hidden="1">[11]HDP!#REF!</definedName>
    <definedName name="_16__123Graph_ACHART_6" localSheetId="13" hidden="1">[11]HDP!#REF!</definedName>
    <definedName name="_16__123Graph_ACHART_6" localSheetId="12" hidden="1">[11]HDP!#REF!</definedName>
    <definedName name="_16__123Graph_ACHART_6" hidden="1">[11]HDP!#REF!</definedName>
    <definedName name="_16__123Graph_ACHART_9" hidden="1">[6]pracovni!$E$29:$E$42</definedName>
    <definedName name="_16__123Graph_BCHART_11" hidden="1">[7]A!$K$6:$K$47</definedName>
    <definedName name="_16__123Graph_BCHART_3" hidden="1">[6]pracovni!$G$69:$G$85</definedName>
    <definedName name="_16__123Graph_CCHART_2" hidden="1">[41]A!$C$38:$AJ$38</definedName>
    <definedName name="_160__123Graph_ECHART_9" hidden="1">[6]pracovni!$F$29:$F$45</definedName>
    <definedName name="_161__123Graph_FCHART_10" hidden="1">'[8]PH a mzda'!$H$226:$H$235</definedName>
    <definedName name="_165_0ju" localSheetId="3" hidden="1">#REF!</definedName>
    <definedName name="_165_0ju" localSheetId="8" hidden="1">#REF!</definedName>
    <definedName name="_165_0ju" localSheetId="13" hidden="1">#REF!</definedName>
    <definedName name="_165_0ju" hidden="1">#REF!</definedName>
    <definedName name="_17__123Graph_ACHART_7" hidden="1">'[12]gr HDPprvyr'!$C$3:$C$14</definedName>
    <definedName name="_17__123Graph_BCHART_1" hidden="1">[2]sez_očist!$F$18:$AG$18</definedName>
    <definedName name="_17__123Graph_BCHART_12" hidden="1">[8]pracovni!$AN$111:$AN$117</definedName>
    <definedName name="_17__123Graph_BCHART_4" hidden="1">'[12]gr HDPsez'!$F$6:$F$22</definedName>
    <definedName name="_17__123Graph_XCHART_1" hidden="1">[41]A!$C$5:$AJ$5</definedName>
    <definedName name="_174__123Graph_FCHART_2" localSheetId="3" hidden="1">[10]nezamestnanost!#REF!</definedName>
    <definedName name="_174__123Graph_FCHART_2" localSheetId="8" hidden="1">[10]nezamestnanost!#REF!</definedName>
    <definedName name="_174__123Graph_FCHART_2" localSheetId="13" hidden="1">[10]nezamestnanost!#REF!</definedName>
    <definedName name="_174__123Graph_FCHART_2" localSheetId="12" hidden="1">[10]nezamestnanost!#REF!</definedName>
    <definedName name="_174__123Graph_FCHART_2" hidden="1">[10]nezamestnanost!#REF!</definedName>
    <definedName name="_175__123Graph_FCHART_7" hidden="1">'[12]gr HDPprvyr'!$F$3:$F$14</definedName>
    <definedName name="_176__123Graph_XCHART_1" hidden="1">[2]sez_očist!$F$15:$AG$15</definedName>
    <definedName name="_177__123Graph_XCHART_10" hidden="1">[6]pracovni!$A$49:$A$65</definedName>
    <definedName name="_178__123Graph_XCHART_11" hidden="1">[7]A!$B$6:$B$47</definedName>
    <definedName name="_179__123Graph_XCHART_13" hidden="1">[9]D!$D$150:$D$161</definedName>
    <definedName name="_18__123Graph_ACHART_2" localSheetId="3" hidden="1">[10]nezamestnanost!#REF!</definedName>
    <definedName name="_18__123Graph_ACHART_2" localSheetId="8" hidden="1">[10]nezamestnanost!#REF!</definedName>
    <definedName name="_18__123Graph_ACHART_2" localSheetId="13" hidden="1">[10]nezamestnanost!#REF!</definedName>
    <definedName name="_18__123Graph_ACHART_2" localSheetId="12" hidden="1">[10]nezamestnanost!#REF!</definedName>
    <definedName name="_18__123Graph_ACHART_2" hidden="1">[10]nezamestnanost!#REF!</definedName>
    <definedName name="_18__123Graph_ACHART_4" localSheetId="8" hidden="1">[10]nezamestnanost!#REF!</definedName>
    <definedName name="_18__123Graph_ACHART_4" localSheetId="13" hidden="1">[10]nezamestnanost!#REF!</definedName>
    <definedName name="_18__123Graph_ACHART_4" localSheetId="12" hidden="1">[10]nezamestnanost!#REF!</definedName>
    <definedName name="_18__123Graph_ACHART_4" hidden="1">[10]nezamestnanost!#REF!</definedName>
    <definedName name="_18__123Graph_ACHART_8" hidden="1">[6]pracovni!$D$121:$D$136</definedName>
    <definedName name="_18__123Graph_BCHART_10" hidden="1">[6]pracovni!$D$49:$D$65</definedName>
    <definedName name="_18__123Graph_BCHART_13" hidden="1">[9]D!$E$150:$E$161</definedName>
    <definedName name="_18__123Graph_BCHART_5" hidden="1">[6]pracovni!$G$95:$G$111</definedName>
    <definedName name="_18__123Graph_XChart_1A" hidden="1">[40]CPIINDEX!$B$263:$B$310</definedName>
    <definedName name="_18__123Graph_XCHART_2" hidden="1">[41]A!$C$39:$AJ$39</definedName>
    <definedName name="_180__123Graph_XCHART_2" hidden="1">[2]sez_očist!$F$15:$AM$15</definedName>
    <definedName name="_181__123Graph_XCHART_3" hidden="1">[34]A!$D$64:$H$64</definedName>
    <definedName name="_182__123Graph_XCHART_4" localSheetId="8" hidden="1">#REF!</definedName>
    <definedName name="_182__123Graph_XCHART_4" localSheetId="13" hidden="1">#REF!</definedName>
    <definedName name="_182__123Graph_XCHART_4" localSheetId="12" hidden="1">#REF!</definedName>
    <definedName name="_182__123Graph_XCHART_4" hidden="1">#REF!</definedName>
    <definedName name="_183__123Graph_XCHART_5" hidden="1">[9]C!$G$121:$G$138</definedName>
    <definedName name="_184__123Graph_XCHART_6" hidden="1">[9]C!$G$121:$G$138</definedName>
    <definedName name="_185__123Graph_XCHART_7" hidden="1">[7]A!$B$6:$B$48</definedName>
    <definedName name="_186__123Graph_XCHART_9" hidden="1">[6]pracovni!$A$29:$A$45</definedName>
    <definedName name="_19__123Graph_ACHART_3" hidden="1">[6]pracovni!$D$69:$D$85</definedName>
    <definedName name="_19__123Graph_ACHART_5" hidden="1">[6]pracovni!$D$95:$D$111</definedName>
    <definedName name="_19__123Graph_ACHART_9" hidden="1">[6]pracovni!$E$29:$E$42</definedName>
    <definedName name="_19__123Graph_BCHART_11" hidden="1">[7]A!$K$6:$K$47</definedName>
    <definedName name="_19__123Graph_BCHART_2" localSheetId="3" hidden="1">[10]nezamestnanost!#REF!</definedName>
    <definedName name="_19__123Graph_BCHART_2" localSheetId="8" hidden="1">[10]nezamestnanost!#REF!</definedName>
    <definedName name="_19__123Graph_BCHART_2" localSheetId="13" hidden="1">[10]nezamestnanost!#REF!</definedName>
    <definedName name="_19__123Graph_BCHART_2" localSheetId="12" hidden="1">[10]nezamestnanost!#REF!</definedName>
    <definedName name="_19__123Graph_BCHART_2" hidden="1">[10]nezamestnanost!#REF!</definedName>
    <definedName name="_1995M1" localSheetId="3">#REF!</definedName>
    <definedName name="_1995M1" localSheetId="8">#REF!</definedName>
    <definedName name="_1995M1" localSheetId="13">#REF!</definedName>
    <definedName name="_1995M1">#REF!</definedName>
    <definedName name="_1Macros_Import_.qbop" localSheetId="8">[49]!'[Macros Import].qbop'</definedName>
    <definedName name="_1Macros_Import_.qbop" localSheetId="13">[49]!'[Macros Import].qbop'</definedName>
    <definedName name="_1Macros_Import_.qbop">[49]!'[Macros Import].qbop'</definedName>
    <definedName name="_2___123Graph_AChart_2A" hidden="1">[18]CPIINDEX!$K$203:$K$304</definedName>
    <definedName name="_2__123Graph_ACHART_10" hidden="1">[6]pracovni!$E$49:$E$62</definedName>
    <definedName name="_2__123Graph_AChart_1A" hidden="1">[40]CPIINDEX!$O$263:$O$310</definedName>
    <definedName name="_2__123Graph_AChart_2A" hidden="1">[39]CPIINDEX!$K$203:$K$304</definedName>
    <definedName name="_2__123Graph_ACHART_4" localSheetId="3" hidden="1">[10]nezamestnanost!#REF!</definedName>
    <definedName name="_2__123Graph_ACHART_4" localSheetId="8" hidden="1">[10]nezamestnanost!#REF!</definedName>
    <definedName name="_2__123Graph_ACHART_4" localSheetId="13" hidden="1">[10]nezamestnanost!#REF!</definedName>
    <definedName name="_2__123Graph_ACHART_4" localSheetId="12" hidden="1">[10]nezamestnanost!#REF!</definedName>
    <definedName name="_2__123Graph_ACHART_4" hidden="1">[10]nezamestnanost!#REF!</definedName>
    <definedName name="_2__123Graph_ACHART_8" localSheetId="3" hidden="1">#REF!</definedName>
    <definedName name="_2__123Graph_ACHART_8" localSheetId="8" hidden="1">#REF!</definedName>
    <definedName name="_2__123Graph_ACHART_8" localSheetId="13" hidden="1">#REF!</definedName>
    <definedName name="_2__123Graph_ACHART_8" hidden="1">#REF!</definedName>
    <definedName name="_2__123Graph_BCHART_1A" hidden="1">[28]data!$K$13:$K$91</definedName>
    <definedName name="_20__123Graph_ACHART_4" localSheetId="3" hidden="1">[10]nezamestnanost!#REF!</definedName>
    <definedName name="_20__123Graph_ACHART_4" localSheetId="8" hidden="1">[10]nezamestnanost!#REF!</definedName>
    <definedName name="_20__123Graph_ACHART_4" localSheetId="13" hidden="1">[10]nezamestnanost!#REF!</definedName>
    <definedName name="_20__123Graph_ACHART_4" hidden="1">[10]nezamestnanost!#REF!</definedName>
    <definedName name="_20__123Graph_BCHART_1" hidden="1">[2]sez_očist!$F$18:$AG$18</definedName>
    <definedName name="_20__123Graph_BCHART_12" hidden="1">[8]pracovni!$AN$111:$AN$117</definedName>
    <definedName name="_20__123Graph_BCHART_3" hidden="1">[6]pracovni!$G$69:$G$85</definedName>
    <definedName name="_20__123Graph_BCHART_6" localSheetId="3" hidden="1">[11]HDP!#REF!</definedName>
    <definedName name="_20__123Graph_BCHART_6" localSheetId="8" hidden="1">[11]HDP!#REF!</definedName>
    <definedName name="_20__123Graph_BCHART_6" localSheetId="13" hidden="1">[11]HDP!#REF!</definedName>
    <definedName name="_20__123Graph_BCHART_6" localSheetId="12" hidden="1">[11]HDP!#REF!</definedName>
    <definedName name="_20__123Graph_BCHART_6" hidden="1">[11]HDP!#REF!</definedName>
    <definedName name="_20__123Graph_BWB_ADJ_PRJ" hidden="1">[43]WB!$Q$257:$AK$257</definedName>
    <definedName name="_20__123Graph_XChart_2A" hidden="1">[40]CPIINDEX!$B$203:$B$310</definedName>
    <definedName name="_21__123Graph_ACHART_5" hidden="1">[6]pracovni!$D$95:$D$111</definedName>
    <definedName name="_21__123Graph_BCHART_10" hidden="1">[6]pracovni!$D$49:$D$65</definedName>
    <definedName name="_21__123Graph_BCHART_13" hidden="1">[9]D!$E$150:$E$161</definedName>
    <definedName name="_21__123Graph_BCHART_4" hidden="1">'[12]gr HDPsez'!$F$6:$F$22</definedName>
    <definedName name="_21__123Graph_BCHART_7" hidden="1">'[12]gr HDPprvyr'!$B$3:$B$14</definedName>
    <definedName name="_21__123Graph_BWB_ADJ_PRJ" hidden="1">[43]WB!$Q$257:$AK$257</definedName>
    <definedName name="_21__123Graph_CCHART_1" hidden="1">[41]A!$C$24:$AJ$24</definedName>
    <definedName name="_22__123Graph_ACHART_4" localSheetId="3" hidden="1">[10]nezamestnanost!#REF!</definedName>
    <definedName name="_22__123Graph_ACHART_4" localSheetId="8" hidden="1">[10]nezamestnanost!#REF!</definedName>
    <definedName name="_22__123Graph_ACHART_4" localSheetId="13" hidden="1">[10]nezamestnanost!#REF!</definedName>
    <definedName name="_22__123Graph_ACHART_4" localSheetId="12" hidden="1">[10]nezamestnanost!#REF!</definedName>
    <definedName name="_22__123Graph_ACHART_4" hidden="1">[10]nezamestnanost!#REF!</definedName>
    <definedName name="_22__123Graph_BCHART_11" hidden="1">[7]A!$K$6:$K$47</definedName>
    <definedName name="_22__123Graph_BCHART_5" hidden="1">[6]pracovni!$G$95:$G$111</definedName>
    <definedName name="_22__123Graph_BCHART_8" hidden="1">[6]pracovni!$G$121:$G$136</definedName>
    <definedName name="_22__123Graph_CCHART_1" hidden="1">[41]A!$C$24:$AJ$24</definedName>
    <definedName name="_22__123Graph_CCHART_2" hidden="1">[41]A!$C$38:$AJ$38</definedName>
    <definedName name="_22__123Graph_XChart_3A" hidden="1">[40]CPIINDEX!$B$203:$B$310</definedName>
    <definedName name="_23__123Graph_ACHART_5" hidden="1">[6]pracovni!$D$95:$D$111</definedName>
    <definedName name="_23__123Graph_BCHART_12" hidden="1">[8]pracovni!$AN$111:$AN$117</definedName>
    <definedName name="_23__123Graph_BCHART_2" localSheetId="3" hidden="1">[10]nezamestnanost!#REF!</definedName>
    <definedName name="_23__123Graph_BCHART_2" localSheetId="8" hidden="1">[10]nezamestnanost!#REF!</definedName>
    <definedName name="_23__123Graph_BCHART_2" localSheetId="13" hidden="1">[10]nezamestnanost!#REF!</definedName>
    <definedName name="_23__123Graph_BCHART_2" localSheetId="12" hidden="1">[10]nezamestnanost!#REF!</definedName>
    <definedName name="_23__123Graph_BCHART_2" hidden="1">[10]nezamestnanost!#REF!</definedName>
    <definedName name="_23__123Graph_BCHART_6" localSheetId="8" hidden="1">[11]HDP!#REF!</definedName>
    <definedName name="_23__123Graph_BCHART_6" localSheetId="13" hidden="1">[11]HDP!#REF!</definedName>
    <definedName name="_23__123Graph_BCHART_6" localSheetId="12" hidden="1">[11]HDP!#REF!</definedName>
    <definedName name="_23__123Graph_BCHART_6" hidden="1">[11]HDP!#REF!</definedName>
    <definedName name="_23__123Graph_BCHART_9" hidden="1">[6]pracovni!$D$29:$D$45</definedName>
    <definedName name="_23__123Graph_CCHART_2" hidden="1">[41]A!$C$38:$AJ$38</definedName>
    <definedName name="_23__123Graph_XCHART_1" hidden="1">[41]A!$C$5:$AJ$5</definedName>
    <definedName name="_23Macros_Import_.qbop" localSheetId="8">[50]!'[Macros Import].qbop'</definedName>
    <definedName name="_23Macros_Import_.qbop" localSheetId="13">[50]!'[Macros Import].qbop'</definedName>
    <definedName name="_23Macros_Import_.qbop">[50]!'[Macros Import].qbop'</definedName>
    <definedName name="_24__123Graph_ACHART_1" hidden="1">[45]IPC1988!$C$176:$C$182</definedName>
    <definedName name="_24__123Graph_BCHART_13" hidden="1">[9]D!$E$150:$E$161</definedName>
    <definedName name="_24__123Graph_BCHART_3" hidden="1">[6]pracovni!$G$69:$G$85</definedName>
    <definedName name="_24__123Graph_BCHART_7" hidden="1">'[12]gr HDPprvyr'!$B$3:$B$14</definedName>
    <definedName name="_24__123Graph_CCHART_1" hidden="1">[6]pracovni!$G$3:$G$15</definedName>
    <definedName name="_24__123Graph_XCHART_1" hidden="1">[41]A!$C$5:$AJ$5</definedName>
    <definedName name="_24__123Graph_XCHART_2" hidden="1">[41]A!$C$39:$AJ$39</definedName>
    <definedName name="_24__123Graph_XChart_4A" hidden="1">[40]CPIINDEX!$B$239:$B$298</definedName>
    <definedName name="_25__123Graph_ACHART_2" hidden="1">[45]IPC1988!$B$176:$B$182</definedName>
    <definedName name="_25__123Graph_ACHART_6" localSheetId="3" hidden="1">[11]HDP!#REF!</definedName>
    <definedName name="_25__123Graph_ACHART_6" localSheetId="8" hidden="1">[11]HDP!#REF!</definedName>
    <definedName name="_25__123Graph_ACHART_6" localSheetId="13" hidden="1">[11]HDP!#REF!</definedName>
    <definedName name="_25__123Graph_ACHART_6" localSheetId="12" hidden="1">[11]HDP!#REF!</definedName>
    <definedName name="_25__123Graph_ACHART_6" hidden="1">[11]HDP!#REF!</definedName>
    <definedName name="_25__123Graph_BCHART_4" hidden="1">'[12]gr HDPsez'!$F$6:$F$22</definedName>
    <definedName name="_25__123Graph_BCHART_8" hidden="1">[6]pracovni!$G$121:$G$136</definedName>
    <definedName name="_25__123Graph_CCHART_10" hidden="1">[6]pracovni!$G$49:$G$62</definedName>
    <definedName name="_25__123Graph_XCHART_2" hidden="1">[41]A!$C$39:$AJ$39</definedName>
    <definedName name="_26__123Graph_ACHART_7" hidden="1">'[12]gr HDPprvyr'!$C$3:$C$14</definedName>
    <definedName name="_26__123Graph_BCHART_5" hidden="1">[6]pracovni!$G$95:$G$111</definedName>
    <definedName name="_26__123Graph_BCHART_9" hidden="1">[6]pracovni!$D$29:$D$45</definedName>
    <definedName name="_26__123Graph_CCHART_11" hidden="1">[8]nezaměstnaní!$N$145:$N$176</definedName>
    <definedName name="_27__123Graph_ACHART_8" hidden="1">[6]pracovni!$D$121:$D$136</definedName>
    <definedName name="_27__123Graph_BCHART_2" localSheetId="3" hidden="1">[10]nezamestnanost!#REF!</definedName>
    <definedName name="_27__123Graph_BCHART_2" localSheetId="8" hidden="1">[10]nezamestnanost!#REF!</definedName>
    <definedName name="_27__123Graph_BCHART_2" localSheetId="13" hidden="1">[10]nezamestnanost!#REF!</definedName>
    <definedName name="_27__123Graph_BCHART_2" localSheetId="12" hidden="1">[10]nezamestnanost!#REF!</definedName>
    <definedName name="_27__123Graph_BCHART_2" hidden="1">[10]nezamestnanost!#REF!</definedName>
    <definedName name="_27__123Graph_CCHART_1" hidden="1">[6]pracovni!$G$3:$G$15</definedName>
    <definedName name="_27__123Graph_CCHART_13" hidden="1">[9]D!$F$150:$F$161</definedName>
    <definedName name="_28__123Graph_ACHART_6" localSheetId="3" hidden="1">[11]HDP!#REF!</definedName>
    <definedName name="_28__123Graph_ACHART_6" localSheetId="8" hidden="1">[11]HDP!#REF!</definedName>
    <definedName name="_28__123Graph_ACHART_6" localSheetId="13" hidden="1">[11]HDP!#REF!</definedName>
    <definedName name="_28__123Graph_ACHART_6" localSheetId="12" hidden="1">[11]HDP!#REF!</definedName>
    <definedName name="_28__123Graph_ACHART_6" hidden="1">[11]HDP!#REF!</definedName>
    <definedName name="_28__123Graph_ACHART_9" hidden="1">[6]pracovni!$E$29:$E$42</definedName>
    <definedName name="_28__123Graph_BCHART_3" hidden="1">[6]pracovni!$G$69:$G$85</definedName>
    <definedName name="_28__123Graph_BCHART_6" localSheetId="3" hidden="1">[11]HDP!#REF!</definedName>
    <definedName name="_28__123Graph_BCHART_6" localSheetId="8" hidden="1">[11]HDP!#REF!</definedName>
    <definedName name="_28__123Graph_BCHART_6" localSheetId="13" hidden="1">[11]HDP!#REF!</definedName>
    <definedName name="_28__123Graph_BCHART_6" localSheetId="12" hidden="1">[11]HDP!#REF!</definedName>
    <definedName name="_28__123Graph_BCHART_6" hidden="1">[11]HDP!#REF!</definedName>
    <definedName name="_28__123Graph_CCHART_10" hidden="1">[6]pracovni!$G$49:$G$62</definedName>
    <definedName name="_28__123Graph_CCHART_2" hidden="1">[2]sez_očist!$F$17:$AM$17</definedName>
    <definedName name="_29__123Graph_ACHART_7" hidden="1">'[12]gr HDPprvyr'!$C$3:$C$14</definedName>
    <definedName name="_29__123Graph_BCHART_1" hidden="1">[2]sez_očist!$F$18:$AG$18</definedName>
    <definedName name="_29__123Graph_BCHART_4" hidden="1">'[12]gr HDPsez'!$F$6:$F$22</definedName>
    <definedName name="_29__123Graph_BCHART_7" hidden="1">'[12]gr HDPprvyr'!$B$3:$B$14</definedName>
    <definedName name="_29__123Graph_CCHART_11" hidden="1">[8]nezaměstnaní!$N$145:$N$176</definedName>
    <definedName name="_29__123Graph_CCHART_3" hidden="1">[34]A!$D$67:$H$67</definedName>
    <definedName name="_2Macros_Import_.qbop" localSheetId="8">[49]!'[Macros Import].qbop'</definedName>
    <definedName name="_2Macros_Import_.qbop" localSheetId="13">[49]!'[Macros Import].qbop'</definedName>
    <definedName name="_2Macros_Import_.qbop">[49]!'[Macros Import].qbop'</definedName>
    <definedName name="_3___123Graph_AChart_3A" hidden="1">[18]CPIINDEX!$O$203:$O$304</definedName>
    <definedName name="_3__123Graph_ACHART_1" hidden="1">[41]A!$C$31:$AJ$31</definedName>
    <definedName name="_3__123Graph_ACHART_11" hidden="1">[7]A!$E$6:$E$47</definedName>
    <definedName name="_3__123Graph_AChart_3A" hidden="1">[39]CPIINDEX!$O$203:$O$304</definedName>
    <definedName name="_3__123Graph_ACHART_5" hidden="1">[6]pracovni!$D$95:$D$111</definedName>
    <definedName name="_3__123Graph_AGROWTH_CPI" localSheetId="3" hidden="1">[51]Data!#REF!</definedName>
    <definedName name="_3__123Graph_AGROWTH_CPI" localSheetId="8" hidden="1">[51]Data!#REF!</definedName>
    <definedName name="_3__123Graph_AGROWTH_CPI" localSheetId="13" hidden="1">[51]Data!#REF!</definedName>
    <definedName name="_3__123Graph_AGROWTH_CPI" hidden="1">[51]Data!#REF!</definedName>
    <definedName name="_3__123Graph_BCHART_8" localSheetId="3" hidden="1">#REF!</definedName>
    <definedName name="_3__123Graph_BCHART_8" localSheetId="8" hidden="1">#REF!</definedName>
    <definedName name="_3__123Graph_BCHART_8" localSheetId="13" hidden="1">#REF!</definedName>
    <definedName name="_3__123Graph_BCHART_8" hidden="1">#REF!</definedName>
    <definedName name="_3__123Graph_XCHART_1A" hidden="1">[28]data!$B$13:$B$91</definedName>
    <definedName name="_30__123Graph_ACHART_8" hidden="1">[6]pracovni!$D$121:$D$136</definedName>
    <definedName name="_30__123Graph_BCHART_10" hidden="1">[6]pracovni!$D$49:$D$65</definedName>
    <definedName name="_30__123Graph_BCHART_5" hidden="1">[6]pracovni!$G$95:$G$111</definedName>
    <definedName name="_30__123Graph_BCHART_8" hidden="1">[6]pracovni!$G$121:$G$136</definedName>
    <definedName name="_30__123Graph_CCHART_13" hidden="1">[9]D!$F$150:$F$161</definedName>
    <definedName name="_30_May_97" localSheetId="3">#REF!</definedName>
    <definedName name="_30_May_97" localSheetId="8">#REF!</definedName>
    <definedName name="_30_May_97" localSheetId="13">#REF!</definedName>
    <definedName name="_30_May_97">#REF!</definedName>
    <definedName name="_31__123Graph_ACHART_6" localSheetId="3" hidden="1">[11]HDP!#REF!</definedName>
    <definedName name="_31__123Graph_ACHART_6" localSheetId="8" hidden="1">[11]HDP!#REF!</definedName>
    <definedName name="_31__123Graph_ACHART_6" localSheetId="13" hidden="1">[11]HDP!#REF!</definedName>
    <definedName name="_31__123Graph_ACHART_6" localSheetId="12" hidden="1">[11]HDP!#REF!</definedName>
    <definedName name="_31__123Graph_ACHART_6" hidden="1">[11]HDP!#REF!</definedName>
    <definedName name="_31__123Graph_ACHART_9" hidden="1">[6]pracovni!$E$29:$E$42</definedName>
    <definedName name="_31__123Graph_BCHART_11" hidden="1">[7]A!$K$6:$K$47</definedName>
    <definedName name="_31__123Graph_BCHART_9" hidden="1">[6]pracovni!$D$29:$D$45</definedName>
    <definedName name="_31__123Graph_CCHART_2" hidden="1">[2]sez_očist!$F$17:$AM$17</definedName>
    <definedName name="_31__123Graph_CCHART_4" localSheetId="3" hidden="1">[10]nezamestnanost!#REF!</definedName>
    <definedName name="_31__123Graph_CCHART_4" localSheetId="8" hidden="1">[10]nezamestnanost!#REF!</definedName>
    <definedName name="_31__123Graph_CCHART_4" localSheetId="13" hidden="1">[10]nezamestnanost!#REF!</definedName>
    <definedName name="_31__123Graph_CCHART_4" localSheetId="12" hidden="1">[10]nezamestnanost!#REF!</definedName>
    <definedName name="_31__123Graph_CCHART_4" hidden="1">[10]nezamestnanost!#REF!</definedName>
    <definedName name="_32__123Graph_ACHART_4" localSheetId="8" hidden="1">[10]nezamestnanost!#REF!</definedName>
    <definedName name="_32__123Graph_ACHART_4" localSheetId="13" hidden="1">[10]nezamestnanost!#REF!</definedName>
    <definedName name="_32__123Graph_ACHART_4" hidden="1">[10]nezamestnanost!#REF!</definedName>
    <definedName name="_32__123Graph_ACHART_7" hidden="1">'[12]gr HDPprvyr'!$C$3:$C$14</definedName>
    <definedName name="_32__123Graph_BCHART_1" hidden="1">[2]sez_očist!$F$18:$AG$18</definedName>
    <definedName name="_32__123Graph_BCHART_12" hidden="1">[8]pracovni!$AN$111:$AN$117</definedName>
    <definedName name="_32__123Graph_CCHART_1" hidden="1">[6]pracovni!$G$3:$G$15</definedName>
    <definedName name="_32__123Graph_CCHART_3" hidden="1">[34]A!$D$67:$H$67</definedName>
    <definedName name="_32__123Graph_CCHART_5" hidden="1">'[12]gr komponent'!$G$10:$G$25</definedName>
    <definedName name="_33__123Graph_ACHART_5" hidden="1">[6]pracovni!$D$95:$D$111</definedName>
    <definedName name="_33__123Graph_ACHART_8" hidden="1">[6]pracovni!$D$121:$D$136</definedName>
    <definedName name="_33__123Graph_BCHART_10" hidden="1">[6]pracovni!$D$49:$D$65</definedName>
    <definedName name="_33__123Graph_BCHART_13" hidden="1">[9]D!$E$150:$E$161</definedName>
    <definedName name="_33__123Graph_BCHART_6" localSheetId="3" hidden="1">[11]HDP!#REF!</definedName>
    <definedName name="_33__123Graph_BCHART_6" localSheetId="8" hidden="1">[11]HDP!#REF!</definedName>
    <definedName name="_33__123Graph_BCHART_6" localSheetId="13" hidden="1">[11]HDP!#REF!</definedName>
    <definedName name="_33__123Graph_BCHART_6" localSheetId="12" hidden="1">[11]HDP!#REF!</definedName>
    <definedName name="_33__123Graph_BCHART_6" hidden="1">[11]HDP!#REF!</definedName>
    <definedName name="_33__123Graph_CCHART_10" hidden="1">[6]pracovni!$G$49:$G$62</definedName>
    <definedName name="_33__123Graph_CCHART_4" localSheetId="3" hidden="1">[10]nezamestnanost!#REF!</definedName>
    <definedName name="_33__123Graph_CCHART_4" localSheetId="8" hidden="1">[10]nezamestnanost!#REF!</definedName>
    <definedName name="_33__123Graph_CCHART_4" localSheetId="13" hidden="1">[10]nezamestnanost!#REF!</definedName>
    <definedName name="_33__123Graph_CCHART_4" localSheetId="12" hidden="1">[10]nezamestnanost!#REF!</definedName>
    <definedName name="_33__123Graph_CCHART_4" hidden="1">[10]nezamestnanost!#REF!</definedName>
    <definedName name="_34__123Graph_ACHART_9" hidden="1">[6]pracovni!$E$29:$E$42</definedName>
    <definedName name="_34__123Graph_BCHART_11" hidden="1">[7]A!$K$6:$K$47</definedName>
    <definedName name="_34__123Graph_BCHART_7" hidden="1">'[12]gr HDPprvyr'!$B$3:$B$14</definedName>
    <definedName name="_34__123Graph_CCHART_11" hidden="1">[8]nezaměstnaní!$N$145:$N$176</definedName>
    <definedName name="_34__123Graph_CCHART_5" hidden="1">'[12]gr komponent'!$G$10:$G$25</definedName>
    <definedName name="_34__123Graph_CCHART_6" localSheetId="3" hidden="1">[11]HDP!#REF!</definedName>
    <definedName name="_34__123Graph_CCHART_6" localSheetId="8" hidden="1">[11]HDP!#REF!</definedName>
    <definedName name="_34__123Graph_CCHART_6" localSheetId="13" hidden="1">[11]HDP!#REF!</definedName>
    <definedName name="_34__123Graph_CCHART_6" localSheetId="12" hidden="1">[11]HDP!#REF!</definedName>
    <definedName name="_34__123Graph_CCHART_6" hidden="1">[11]HDP!#REF!</definedName>
    <definedName name="_35__123Graph_BCHART_1" hidden="1">[2]sez_očist!$F$18:$AG$18</definedName>
    <definedName name="_35__123Graph_BCHART_12" hidden="1">[8]pracovni!$AN$111:$AN$117</definedName>
    <definedName name="_35__123Graph_BCHART_8" hidden="1">[6]pracovni!$G$121:$G$136</definedName>
    <definedName name="_35__123Graph_CCHART_13" hidden="1">[9]D!$F$150:$F$161</definedName>
    <definedName name="_35__123Graph_CCHART_6" localSheetId="3" hidden="1">[11]HDP!#REF!</definedName>
    <definedName name="_35__123Graph_CCHART_6" localSheetId="8" hidden="1">[11]HDP!#REF!</definedName>
    <definedName name="_35__123Graph_CCHART_6" localSheetId="13" hidden="1">[11]HDP!#REF!</definedName>
    <definedName name="_35__123Graph_CCHART_6" localSheetId="12" hidden="1">[11]HDP!#REF!</definedName>
    <definedName name="_35__123Graph_CCHART_6" hidden="1">[11]HDP!#REF!</definedName>
    <definedName name="_35__123Graph_CCHART_7" hidden="1">'[12]gr HDPprvyr'!$E$3:$E$14</definedName>
    <definedName name="_36__123Graph_BCHART_10" hidden="1">[6]pracovni!$D$49:$D$65</definedName>
    <definedName name="_36__123Graph_BCHART_13" hidden="1">[9]D!$E$150:$E$161</definedName>
    <definedName name="_36__123Graph_BCHART_9" hidden="1">[6]pracovni!$D$29:$D$45</definedName>
    <definedName name="_36__123Graph_CCHART_2" hidden="1">[2]sez_očist!$F$17:$AM$17</definedName>
    <definedName name="_36__123Graph_CCHART_7" hidden="1">'[12]gr HDPprvyr'!$E$3:$E$14</definedName>
    <definedName name="_36__123Graph_CCHART_9" hidden="1">[35]A!$C$2:$C$253</definedName>
    <definedName name="_37__123Graph_ACPI_ER_LOG" localSheetId="3" hidden="1">[52]ER!#REF!</definedName>
    <definedName name="_37__123Graph_ACPI_ER_LOG" localSheetId="8" hidden="1">[52]ER!#REF!</definedName>
    <definedName name="_37__123Graph_ACPI_ER_LOG" localSheetId="13" hidden="1">[52]ER!#REF!</definedName>
    <definedName name="_37__123Graph_ACPI_ER_LOG" hidden="1">[52]ER!#REF!</definedName>
    <definedName name="_37__123Graph_BCHART_11" hidden="1">[7]A!$K$6:$K$47</definedName>
    <definedName name="_37__123Graph_CCHART_1" hidden="1">[6]pracovni!$G$3:$G$15</definedName>
    <definedName name="_37__123Graph_CCHART_3" hidden="1">[34]A!$D$67:$H$67</definedName>
    <definedName name="_37__123Graph_CCHART_9" hidden="1">[35]A!$C$2:$C$253</definedName>
    <definedName name="_37__123Graph_DCHART_1" hidden="1">[34]A!$C$8:$S$8</definedName>
    <definedName name="_38__123Graph_BCHART_12" hidden="1">[8]pracovni!$AN$111:$AN$117</definedName>
    <definedName name="_38__123Graph_CCHART_10" hidden="1">[6]pracovni!$G$49:$G$62</definedName>
    <definedName name="_38__123Graph_DCHART_1" hidden="1">[34]A!$C$8:$S$8</definedName>
    <definedName name="_38__123Graph_DCHART_10" hidden="1">[6]pracovni!$F$49:$F$65</definedName>
    <definedName name="_39__123Graph_BCHART_13" hidden="1">[9]D!$E$150:$E$161</definedName>
    <definedName name="_39__123Graph_BCHART_2" localSheetId="3" hidden="1">[10]nezamestnanost!#REF!</definedName>
    <definedName name="_39__123Graph_BCHART_2" localSheetId="8" hidden="1">[10]nezamestnanost!#REF!</definedName>
    <definedName name="_39__123Graph_BCHART_2" localSheetId="13" hidden="1">[10]nezamestnanost!#REF!</definedName>
    <definedName name="_39__123Graph_BCHART_2" localSheetId="12" hidden="1">[10]nezamestnanost!#REF!</definedName>
    <definedName name="_39__123Graph_BCHART_2" hidden="1">[10]nezamestnanost!#REF!</definedName>
    <definedName name="_39__123Graph_CCHART_11" hidden="1">[8]nezaměstnaní!$N$145:$N$176</definedName>
    <definedName name="_39__123Graph_CCHART_4" localSheetId="3" hidden="1">[10]nezamestnanost!#REF!</definedName>
    <definedName name="_39__123Graph_CCHART_4" localSheetId="8" hidden="1">[10]nezamestnanost!#REF!</definedName>
    <definedName name="_39__123Graph_CCHART_4" localSheetId="13" hidden="1">[10]nezamestnanost!#REF!</definedName>
    <definedName name="_39__123Graph_CCHART_4" localSheetId="12" hidden="1">[10]nezamestnanost!#REF!</definedName>
    <definedName name="_39__123Graph_CCHART_4" hidden="1">[10]nezamestnanost!#REF!</definedName>
    <definedName name="_39__123Graph_DCHART_10" hidden="1">[6]pracovni!$F$49:$F$65</definedName>
    <definedName name="_39__123Graph_DCHART_13" hidden="1">[9]D!$G$150:$G$161</definedName>
    <definedName name="_4___123Graph_AChart_4A" hidden="1">[18]CPIINDEX!$O$239:$O$298</definedName>
    <definedName name="_4__123Graph_ACHART_1" hidden="1">[41]A!$C$31:$AJ$31</definedName>
    <definedName name="_4__123Graph_ACHART_12" hidden="1">[8]pracovni!$AL$111:$AL$117</definedName>
    <definedName name="_4__123Graph_ACHART_2" hidden="1">[41]A!$C$31:$AJ$31</definedName>
    <definedName name="_4__123Graph_AChart_2A" hidden="1">[40]CPIINDEX!$K$203:$K$304</definedName>
    <definedName name="_4__123Graph_AChart_4A" hidden="1">[39]CPIINDEX!$O$239:$O$298</definedName>
    <definedName name="_4__123Graph_CCHART_8" localSheetId="3" hidden="1">#REF!</definedName>
    <definedName name="_4__123Graph_CCHART_8" localSheetId="8" hidden="1">#REF!</definedName>
    <definedName name="_4__123Graph_CCHART_8" localSheetId="13" hidden="1">#REF!</definedName>
    <definedName name="_4__123Graph_CCHART_8" hidden="1">#REF!</definedName>
    <definedName name="_40__123Graph_BCHART_3" hidden="1">[6]pracovni!$G$69:$G$85</definedName>
    <definedName name="_40__123Graph_CCHART_13" hidden="1">[9]D!$F$150:$F$161</definedName>
    <definedName name="_40__123Graph_CCHART_5" hidden="1">'[12]gr komponent'!$G$10:$G$25</definedName>
    <definedName name="_40__123Graph_DCHART_13" hidden="1">[9]D!$G$150:$G$161</definedName>
    <definedName name="_40__123Graph_DCHART_2" hidden="1">[2]sez_očist!$F$20:$AI$20</definedName>
    <definedName name="_41__123Graph_BCHART_4" hidden="1">'[12]gr HDPsez'!$F$6:$F$22</definedName>
    <definedName name="_41__123Graph_CCHART_2" hidden="1">[2]sez_očist!$F$17:$AM$17</definedName>
    <definedName name="_41__123Graph_DCHART_2" hidden="1">[2]sez_očist!$F$20:$AI$20</definedName>
    <definedName name="_41__123Graph_DCHART_3" hidden="1">[34]A!$D$68:$H$68</definedName>
    <definedName name="_42__123Graph_BCHART_5" hidden="1">[6]pracovni!$G$95:$G$111</definedName>
    <definedName name="_42__123Graph_CCHART_3" hidden="1">[34]A!$D$67:$H$67</definedName>
    <definedName name="_42__123Graph_CCHART_6" localSheetId="3" hidden="1">[11]HDP!#REF!</definedName>
    <definedName name="_42__123Graph_CCHART_6" localSheetId="8" hidden="1">[11]HDP!#REF!</definedName>
    <definedName name="_42__123Graph_CCHART_6" localSheetId="13" hidden="1">[11]HDP!#REF!</definedName>
    <definedName name="_42__123Graph_CCHART_6" localSheetId="12" hidden="1">[11]HDP!#REF!</definedName>
    <definedName name="_42__123Graph_CCHART_6" hidden="1">[11]HDP!#REF!</definedName>
    <definedName name="_42__123Graph_DCHART_3" hidden="1">[34]A!$D$68:$H$68</definedName>
    <definedName name="_42__123Graph_DCHART_4" hidden="1">'[8]produkt a mzda'!$R$4:$R$32</definedName>
    <definedName name="_43__123Graph_BCHART_2" localSheetId="3" hidden="1">[10]nezamestnanost!#REF!</definedName>
    <definedName name="_43__123Graph_BCHART_2" localSheetId="8" hidden="1">[10]nezamestnanost!#REF!</definedName>
    <definedName name="_43__123Graph_BCHART_2" localSheetId="13" hidden="1">[10]nezamestnanost!#REF!</definedName>
    <definedName name="_43__123Graph_BCHART_2" localSheetId="12" hidden="1">[10]nezamestnanost!#REF!</definedName>
    <definedName name="_43__123Graph_BCHART_2" hidden="1">[10]nezamestnanost!#REF!</definedName>
    <definedName name="_43__123Graph_CCHART_7" hidden="1">'[12]gr HDPprvyr'!$E$3:$E$14</definedName>
    <definedName name="_43__123Graph_DCHART_4" hidden="1">'[8]produkt a mzda'!$R$4:$R$32</definedName>
    <definedName name="_44__123Graph_BCHART_3" hidden="1">[6]pracovni!$G$69:$G$85</definedName>
    <definedName name="_44__123Graph_CCHART_9" hidden="1">[35]A!$C$2:$C$253</definedName>
    <definedName name="_44__123Graph_DCHART_6" localSheetId="3" hidden="1">[11]HDP!#REF!</definedName>
    <definedName name="_44__123Graph_DCHART_6" localSheetId="8" hidden="1">[11]HDP!#REF!</definedName>
    <definedName name="_44__123Graph_DCHART_6" localSheetId="13" hidden="1">[11]HDP!#REF!</definedName>
    <definedName name="_44__123Graph_DCHART_6" localSheetId="12" hidden="1">[11]HDP!#REF!</definedName>
    <definedName name="_44__123Graph_DCHART_6" hidden="1">[11]HDP!#REF!</definedName>
    <definedName name="_45__123Graph_BCHART_4" hidden="1">'[12]gr HDPsez'!$F$6:$F$22</definedName>
    <definedName name="_45__123Graph_CCHART_4" localSheetId="3" hidden="1">[10]nezamestnanost!#REF!</definedName>
    <definedName name="_45__123Graph_CCHART_4" localSheetId="8" hidden="1">[10]nezamestnanost!#REF!</definedName>
    <definedName name="_45__123Graph_CCHART_4" localSheetId="13" hidden="1">[10]nezamestnanost!#REF!</definedName>
    <definedName name="_45__123Graph_CCHART_4" localSheetId="12" hidden="1">[10]nezamestnanost!#REF!</definedName>
    <definedName name="_45__123Graph_CCHART_4" hidden="1">[10]nezamestnanost!#REF!</definedName>
    <definedName name="_45__123Graph_DCHART_1" hidden="1">[34]A!$C$8:$S$8</definedName>
    <definedName name="_45__123Graph_DCHART_7" hidden="1">'[12]gr HDPprvyr'!$D$3:$D$14</definedName>
    <definedName name="_46__123Graph_ACHART_6" localSheetId="3" hidden="1">[11]HDP!#REF!</definedName>
    <definedName name="_46__123Graph_ACHART_6" localSheetId="8" hidden="1">[11]HDP!#REF!</definedName>
    <definedName name="_46__123Graph_ACHART_6" localSheetId="13" hidden="1">[11]HDP!#REF!</definedName>
    <definedName name="_46__123Graph_ACHART_6" localSheetId="12" hidden="1">[11]HDP!#REF!</definedName>
    <definedName name="_46__123Graph_ACHART_6" hidden="1">[11]HDP!#REF!</definedName>
    <definedName name="_46__123Graph_BCHART_5" hidden="1">[6]pracovni!$G$95:$G$111</definedName>
    <definedName name="_46__123Graph_CCHART_5" hidden="1">'[12]gr komponent'!$G$10:$G$25</definedName>
    <definedName name="_46__123Graph_DCHART_10" hidden="1">[6]pracovni!$F$49:$F$65</definedName>
    <definedName name="_46__123Graph_DCHART_9" hidden="1">[6]pracovni!$G$29:$G$42</definedName>
    <definedName name="_47__123Graph_ACHART_7" hidden="1">'[12]gr HDPprvyr'!$C$3:$C$14</definedName>
    <definedName name="_47__123Graph_BCHART_2" localSheetId="3" hidden="1">[10]nezamestnanost!#REF!</definedName>
    <definedName name="_47__123Graph_BCHART_2" localSheetId="8" hidden="1">[10]nezamestnanost!#REF!</definedName>
    <definedName name="_47__123Graph_BCHART_2" localSheetId="13" hidden="1">[10]nezamestnanost!#REF!</definedName>
    <definedName name="_47__123Graph_BCHART_2" localSheetId="12" hidden="1">[10]nezamestnanost!#REF!</definedName>
    <definedName name="_47__123Graph_BCHART_2" hidden="1">[10]nezamestnanost!#REF!</definedName>
    <definedName name="_47__123Graph_DCHART_13" hidden="1">[9]D!$G$150:$G$161</definedName>
    <definedName name="_47__123Graph_ECHART_1" hidden="1">[34]A!$C$9:$S$9</definedName>
    <definedName name="_48__123Graph_ACHART_8" hidden="1">[6]pracovni!$D$121:$D$136</definedName>
    <definedName name="_48__123Graph_AGROWTH_CPI" localSheetId="3" hidden="1">[44]Data!#REF!</definedName>
    <definedName name="_48__123Graph_AGROWTH_CPI" localSheetId="8" hidden="1">[44]Data!#REF!</definedName>
    <definedName name="_48__123Graph_AGROWTH_CPI" localSheetId="13" hidden="1">[44]Data!#REF!</definedName>
    <definedName name="_48__123Graph_AGROWTH_CPI" hidden="1">[44]Data!#REF!</definedName>
    <definedName name="_48__123Graph_BCHART_3" hidden="1">[6]pracovni!$G$69:$G$85</definedName>
    <definedName name="_48__123Graph_BCHART_6" localSheetId="3" hidden="1">[11]HDP!#REF!</definedName>
    <definedName name="_48__123Graph_BCHART_6" localSheetId="8" hidden="1">[11]HDP!#REF!</definedName>
    <definedName name="_48__123Graph_BCHART_6" localSheetId="13" hidden="1">[11]HDP!#REF!</definedName>
    <definedName name="_48__123Graph_BCHART_6" localSheetId="12" hidden="1">[11]HDP!#REF!</definedName>
    <definedName name="_48__123Graph_BCHART_6" hidden="1">[11]HDP!#REF!</definedName>
    <definedName name="_48__123Graph_DCHART_2" hidden="1">[2]sez_očist!$F$20:$AI$20</definedName>
    <definedName name="_48__123Graph_ECHART_10" hidden="1">'[8]PH a mzda'!$R$226:$R$235</definedName>
    <definedName name="_49__123Graph_ACHART_9" hidden="1">[6]pracovni!$E$29:$E$42</definedName>
    <definedName name="_49__123Graph_AIBA_IBRD" hidden="1">[23]WB!$Q$62:$AK$62</definedName>
    <definedName name="_49__123Graph_BCHART_4" hidden="1">'[12]gr HDPsez'!$F$6:$F$22</definedName>
    <definedName name="_49__123Graph_BCHART_7" hidden="1">'[12]gr HDPprvyr'!$B$3:$B$14</definedName>
    <definedName name="_49__123Graph_CCHART_6" localSheetId="3" hidden="1">[11]HDP!#REF!</definedName>
    <definedName name="_49__123Graph_CCHART_6" localSheetId="8" hidden="1">[11]HDP!#REF!</definedName>
    <definedName name="_49__123Graph_CCHART_6" localSheetId="13" hidden="1">[11]HDP!#REF!</definedName>
    <definedName name="_49__123Graph_CCHART_6" localSheetId="12" hidden="1">[11]HDP!#REF!</definedName>
    <definedName name="_49__123Graph_CCHART_6" hidden="1">[11]HDP!#REF!</definedName>
    <definedName name="_49__123Graph_DCHART_3" hidden="1">[34]A!$D$68:$H$68</definedName>
    <definedName name="_49__123Graph_ECHART_2" localSheetId="3" hidden="1">[10]nezamestnanost!#REF!</definedName>
    <definedName name="_49__123Graph_ECHART_2" localSheetId="8" hidden="1">[10]nezamestnanost!#REF!</definedName>
    <definedName name="_49__123Graph_ECHART_2" localSheetId="13" hidden="1">[10]nezamestnanost!#REF!</definedName>
    <definedName name="_49__123Graph_ECHART_2" localSheetId="12" hidden="1">[10]nezamestnanost!#REF!</definedName>
    <definedName name="_49__123Graph_ECHART_2" hidden="1">[10]nezamestnanost!#REF!</definedName>
    <definedName name="_5___123Graph_BChart_1A" hidden="1">[18]CPIINDEX!$S$263:$S$310</definedName>
    <definedName name="_5__123Graph_ACHART_13" hidden="1">[9]D!$H$184:$H$184</definedName>
    <definedName name="_5__123Graph_ACHART_2" hidden="1">[41]A!$C$31:$AJ$31</definedName>
    <definedName name="_5__123Graph_ACHART_6" localSheetId="3" hidden="1">[11]HDP!#REF!</definedName>
    <definedName name="_5__123Graph_ACHART_6" localSheetId="8" hidden="1">[11]HDP!#REF!</definedName>
    <definedName name="_5__123Graph_ACHART_6" localSheetId="13" hidden="1">[11]HDP!#REF!</definedName>
    <definedName name="_5__123Graph_ACHART_6" localSheetId="12" hidden="1">[11]HDP!#REF!</definedName>
    <definedName name="_5__123Graph_ACHART_6" hidden="1">[11]HDP!#REF!</definedName>
    <definedName name="_5__123Graph_BChart_1A" hidden="1">[39]CPIINDEX!$S$263:$S$310</definedName>
    <definedName name="_5__123Graph_DCHART_8" localSheetId="3" hidden="1">#REF!</definedName>
    <definedName name="_5__123Graph_DCHART_8" localSheetId="8" hidden="1">#REF!</definedName>
    <definedName name="_5__123Graph_DCHART_8" localSheetId="13" hidden="1">#REF!</definedName>
    <definedName name="_5__123Graph_DCHART_8" hidden="1">#REF!</definedName>
    <definedName name="_50__123Graph_AINVENT_SALES" localSheetId="8" hidden="1">#REF!</definedName>
    <definedName name="_50__123Graph_AINVENT_SALES" localSheetId="13" hidden="1">#REF!</definedName>
    <definedName name="_50__123Graph_AINVENT_SALES" hidden="1">#REF!</definedName>
    <definedName name="_50__123Graph_BCHART_1" hidden="1">[2]sez_očist!$F$18:$AG$18</definedName>
    <definedName name="_50__123Graph_BCHART_5" hidden="1">[6]pracovni!$G$95:$G$111</definedName>
    <definedName name="_50__123Graph_BCHART_8" hidden="1">[6]pracovni!$G$121:$G$136</definedName>
    <definedName name="_50__123Graph_CCHART_7" hidden="1">'[12]gr HDPprvyr'!$E$3:$E$14</definedName>
    <definedName name="_50__123Graph_DCHART_4" hidden="1">'[8]produkt a mzda'!$R$4:$R$32</definedName>
    <definedName name="_50__123Graph_ECHART_2" localSheetId="3" hidden="1">[10]nezamestnanost!#REF!</definedName>
    <definedName name="_50__123Graph_ECHART_2" localSheetId="8" hidden="1">[10]nezamestnanost!#REF!</definedName>
    <definedName name="_50__123Graph_ECHART_2" localSheetId="13" hidden="1">[10]nezamestnanost!#REF!</definedName>
    <definedName name="_50__123Graph_ECHART_2" localSheetId="12" hidden="1">[10]nezamestnanost!#REF!</definedName>
    <definedName name="_50__123Graph_ECHART_2" hidden="1">[10]nezamestnanost!#REF!</definedName>
    <definedName name="_50__123Graph_ECHART_5" hidden="1">'[12]gr komponent'!$E$10:$E$25</definedName>
    <definedName name="_51__123Graph_AMIMPMA_1" localSheetId="3" hidden="1">#REF!</definedName>
    <definedName name="_51__123Graph_AMIMPMA_1" localSheetId="8" hidden="1">#REF!</definedName>
    <definedName name="_51__123Graph_AMIMPMA_1" localSheetId="13" hidden="1">#REF!</definedName>
    <definedName name="_51__123Graph_AMIMPMA_1" hidden="1">#REF!</definedName>
    <definedName name="_51__123Graph_BCHART_10" hidden="1">[6]pracovni!$D$49:$D$65</definedName>
    <definedName name="_51__123Graph_BCHART_9" hidden="1">[6]pracovni!$D$29:$D$45</definedName>
    <definedName name="_51__123Graph_CCHART_9" hidden="1">[35]A!$C$2:$C$253</definedName>
    <definedName name="_51__123Graph_ECHART_5" hidden="1">'[12]gr komponent'!$E$10:$E$25</definedName>
    <definedName name="_51__123Graph_ECHART_7" hidden="1">'[12]gr HDPprvyr'!$G$3:$G$14</definedName>
    <definedName name="_52__123Graph_ANDA_OIN" localSheetId="3" hidden="1">#REF!</definedName>
    <definedName name="_52__123Graph_ANDA_OIN" localSheetId="8" hidden="1">#REF!</definedName>
    <definedName name="_52__123Graph_ANDA_OIN" localSheetId="13" hidden="1">#REF!</definedName>
    <definedName name="_52__123Graph_ANDA_OIN" hidden="1">#REF!</definedName>
    <definedName name="_52__123Graph_BCHART_11" hidden="1">[7]A!$K$6:$K$47</definedName>
    <definedName name="_52__123Graph_CCHART_1" hidden="1">[6]pracovni!$G$3:$G$15</definedName>
    <definedName name="_52__123Graph_DCHART_1" hidden="1">[34]A!$C$8:$S$8</definedName>
    <definedName name="_52__123Graph_DCHART_6" localSheetId="3" hidden="1">[11]HDP!#REF!</definedName>
    <definedName name="_52__123Graph_DCHART_6" localSheetId="8" hidden="1">[11]HDP!#REF!</definedName>
    <definedName name="_52__123Graph_DCHART_6" localSheetId="13" hidden="1">[11]HDP!#REF!</definedName>
    <definedName name="_52__123Graph_DCHART_6" localSheetId="12" hidden="1">[11]HDP!#REF!</definedName>
    <definedName name="_52__123Graph_DCHART_6" hidden="1">[11]HDP!#REF!</definedName>
    <definedName name="_52__123Graph_ECHART_7" hidden="1">'[12]gr HDPprvyr'!$G$3:$G$14</definedName>
    <definedName name="_52__123Graph_ECHART_9" hidden="1">[6]pracovni!$F$29:$F$45</definedName>
    <definedName name="_53__123Graph_AR_BMONEY" localSheetId="3" hidden="1">#REF!</definedName>
    <definedName name="_53__123Graph_AR_BMONEY" localSheetId="8" hidden="1">#REF!</definedName>
    <definedName name="_53__123Graph_AR_BMONEY" localSheetId="13" hidden="1">#REF!</definedName>
    <definedName name="_53__123Graph_AR_BMONEY" hidden="1">#REF!</definedName>
    <definedName name="_53__123Graph_BCHART_12" hidden="1">[8]pracovni!$AN$111:$AN$117</definedName>
    <definedName name="_53__123Graph_BCHART_6" localSheetId="3" hidden="1">[11]HDP!#REF!</definedName>
    <definedName name="_53__123Graph_BCHART_6" localSheetId="8" hidden="1">[11]HDP!#REF!</definedName>
    <definedName name="_53__123Graph_BCHART_6" localSheetId="13" hidden="1">[11]HDP!#REF!</definedName>
    <definedName name="_53__123Graph_BCHART_6" localSheetId="12" hidden="1">[11]HDP!#REF!</definedName>
    <definedName name="_53__123Graph_BCHART_6" hidden="1">[11]HDP!#REF!</definedName>
    <definedName name="_53__123Graph_CCHART_10" hidden="1">[6]pracovni!$G$49:$G$62</definedName>
    <definedName name="_53__123Graph_DCHART_10" hidden="1">[6]pracovni!$F$49:$F$65</definedName>
    <definedName name="_53__123Graph_DCHART_7" hidden="1">'[12]gr HDPprvyr'!$D$3:$D$14</definedName>
    <definedName name="_53__123Graph_ECHART_9" hidden="1">[6]pracovni!$F$29:$F$45</definedName>
    <definedName name="_53__123Graph_FCHART_10" hidden="1">'[8]PH a mzda'!$H$226:$H$235</definedName>
    <definedName name="_54__123Graph_BCHART_13" hidden="1">[9]D!$E$150:$E$161</definedName>
    <definedName name="_54__123Graph_BCHART_7" hidden="1">'[12]gr HDPprvyr'!$B$3:$B$14</definedName>
    <definedName name="_54__123Graph_CCHART_11" hidden="1">[8]nezaměstnaní!$N$145:$N$176</definedName>
    <definedName name="_54__123Graph_DCHART_13" hidden="1">[9]D!$G$150:$G$161</definedName>
    <definedName name="_54__123Graph_DCHART_9" hidden="1">[6]pracovni!$G$29:$G$42</definedName>
    <definedName name="_54__123Graph_FCHART_10" hidden="1">'[8]PH a mzda'!$H$226:$H$235</definedName>
    <definedName name="_54__123Graph_FCHART_2" localSheetId="3" hidden="1">[10]nezamestnanost!#REF!</definedName>
    <definedName name="_54__123Graph_FCHART_2" localSheetId="8" hidden="1">[10]nezamestnanost!#REF!</definedName>
    <definedName name="_54__123Graph_FCHART_2" localSheetId="13" hidden="1">[10]nezamestnanost!#REF!</definedName>
    <definedName name="_54__123Graph_FCHART_2" localSheetId="12" hidden="1">[10]nezamestnanost!#REF!</definedName>
    <definedName name="_54__123Graph_FCHART_2" hidden="1">[10]nezamestnanost!#REF!</definedName>
    <definedName name="_55__123Graph_BCHART_8" hidden="1">[6]pracovni!$G$121:$G$136</definedName>
    <definedName name="_55__123Graph_CCHART_13" hidden="1">[9]D!$F$150:$F$161</definedName>
    <definedName name="_55__123Graph_DCHART_2" hidden="1">[2]sez_očist!$F$20:$AI$20</definedName>
    <definedName name="_55__123Graph_ECHART_1" hidden="1">[34]A!$C$9:$S$9</definedName>
    <definedName name="_55__123Graph_FCHART_7" hidden="1">'[12]gr HDPprvyr'!$F$3:$F$14</definedName>
    <definedName name="_56__123Graph_BCHART_9" hidden="1">[6]pracovni!$D$29:$D$45</definedName>
    <definedName name="_56__123Graph_CCHART_2" hidden="1">[2]sez_očist!$F$17:$AM$17</definedName>
    <definedName name="_56__123Graph_DCHART_3" hidden="1">[34]A!$D$68:$H$68</definedName>
    <definedName name="_56__123Graph_ECHART_10" hidden="1">'[8]PH a mzda'!$R$226:$R$235</definedName>
    <definedName name="_56__123Graph_FCHART_2" localSheetId="3" hidden="1">[10]nezamestnanost!#REF!</definedName>
    <definedName name="_56__123Graph_FCHART_2" localSheetId="8" hidden="1">[10]nezamestnanost!#REF!</definedName>
    <definedName name="_56__123Graph_FCHART_2" localSheetId="13" hidden="1">[10]nezamestnanost!#REF!</definedName>
    <definedName name="_56__123Graph_FCHART_2" localSheetId="12" hidden="1">[10]nezamestnanost!#REF!</definedName>
    <definedName name="_56__123Graph_FCHART_2" hidden="1">[10]nezamestnanost!#REF!</definedName>
    <definedName name="_56__123Graph_XCHART_1" hidden="1">[2]sez_očist!$F$15:$AG$15</definedName>
    <definedName name="_57__123Graph_CCHART_1" hidden="1">[6]pracovni!$G$3:$G$15</definedName>
    <definedName name="_57__123Graph_CCHART_3" hidden="1">[34]A!$D$67:$H$67</definedName>
    <definedName name="_57__123Graph_DCHART_4" hidden="1">'[8]produkt a mzda'!$R$4:$R$32</definedName>
    <definedName name="_57__123Graph_FCHART_7" hidden="1">'[12]gr HDPprvyr'!$F$3:$F$14</definedName>
    <definedName name="_57__123Graph_XCHART_10" hidden="1">[6]pracovni!$A$49:$A$65</definedName>
    <definedName name="_58__123Graph_BCHART_6" localSheetId="3" hidden="1">[11]HDP!#REF!</definedName>
    <definedName name="_58__123Graph_BCHART_6" localSheetId="8" hidden="1">[11]HDP!#REF!</definedName>
    <definedName name="_58__123Graph_BCHART_6" localSheetId="13" hidden="1">[11]HDP!#REF!</definedName>
    <definedName name="_58__123Graph_BCHART_6" localSheetId="12" hidden="1">[11]HDP!#REF!</definedName>
    <definedName name="_58__123Graph_BCHART_6" hidden="1">[11]HDP!#REF!</definedName>
    <definedName name="_58__123Graph_CCHART_10" hidden="1">[6]pracovni!$G$49:$G$62</definedName>
    <definedName name="_58__123Graph_ECHART_2" localSheetId="3" hidden="1">[10]nezamestnanost!#REF!</definedName>
    <definedName name="_58__123Graph_ECHART_2" localSheetId="8" hidden="1">[10]nezamestnanost!#REF!</definedName>
    <definedName name="_58__123Graph_ECHART_2" localSheetId="13" hidden="1">[10]nezamestnanost!#REF!</definedName>
    <definedName name="_58__123Graph_ECHART_2" localSheetId="12" hidden="1">[10]nezamestnanost!#REF!</definedName>
    <definedName name="_58__123Graph_ECHART_2" hidden="1">[10]nezamestnanost!#REF!</definedName>
    <definedName name="_58__123Graph_XCHART_1" hidden="1">[2]sez_očist!$F$15:$AG$15</definedName>
    <definedName name="_58__123Graph_XCHART_11" hidden="1">[7]A!$B$6:$B$47</definedName>
    <definedName name="_59__123Graph_BCHART_7" hidden="1">'[12]gr HDPprvyr'!$B$3:$B$14</definedName>
    <definedName name="_59__123Graph_CCHART_11" hidden="1">[8]nezaměstnaní!$N$145:$N$176</definedName>
    <definedName name="_59__123Graph_ECHART_5" hidden="1">'[12]gr komponent'!$E$10:$E$25</definedName>
    <definedName name="_59__123Graph_XCHART_10" hidden="1">[6]pracovni!$A$49:$A$65</definedName>
    <definedName name="_59__123Graph_XCHART_13" hidden="1">[9]D!$D$150:$D$161</definedName>
    <definedName name="_6___123Graph_BChart_3A" localSheetId="3" hidden="1">[18]CPIINDEX!#REF!</definedName>
    <definedName name="_6___123Graph_BChart_3A" localSheetId="8" hidden="1">[18]CPIINDEX!#REF!</definedName>
    <definedName name="_6___123Graph_BChart_3A" localSheetId="13" hidden="1">[18]CPIINDEX!#REF!</definedName>
    <definedName name="_6___123Graph_BChart_3A" hidden="1">[18]CPIINDEX!#REF!</definedName>
    <definedName name="_6__123Graph_ACHART_2" localSheetId="8" hidden="1">[10]nezamestnanost!#REF!</definedName>
    <definedName name="_6__123Graph_ACHART_2" localSheetId="13" hidden="1">[10]nezamestnanost!#REF!</definedName>
    <definedName name="_6__123Graph_ACHART_2" localSheetId="12" hidden="1">[10]nezamestnanost!#REF!</definedName>
    <definedName name="_6__123Graph_ACHART_2" hidden="1">[10]nezamestnanost!#REF!</definedName>
    <definedName name="_6__123Graph_AChart_3A" hidden="1">[40]CPIINDEX!$O$203:$O$304</definedName>
    <definedName name="_6__123Graph_ACHART_7" hidden="1">'[12]gr HDPprvyr'!$C$3:$C$14</definedName>
    <definedName name="_6__123Graph_AIBA_IBRD" hidden="1">[43]WB!$Q$62:$AK$62</definedName>
    <definedName name="_6__123Graph_BCHART_1" hidden="1">[41]A!$C$28:$AJ$28</definedName>
    <definedName name="_6__123Graph_DGROWTH_CPI" localSheetId="3" hidden="1">[51]Data!#REF!</definedName>
    <definedName name="_6__123Graph_DGROWTH_CPI" localSheetId="8" hidden="1">[51]Data!#REF!</definedName>
    <definedName name="_6__123Graph_DGROWTH_CPI" localSheetId="13" hidden="1">[51]Data!#REF!</definedName>
    <definedName name="_6__123Graph_DGROWTH_CPI" hidden="1">[51]Data!#REF!</definedName>
    <definedName name="_6__123Graph_XCHART_8" localSheetId="3" hidden="1">#REF!</definedName>
    <definedName name="_6__123Graph_XCHART_8" localSheetId="8" hidden="1">#REF!</definedName>
    <definedName name="_6__123Graph_XCHART_8" localSheetId="13" hidden="1">#REF!</definedName>
    <definedName name="_6__123Graph_XCHART_8" hidden="1">#REF!</definedName>
    <definedName name="_60__123Graph_BCHART_8" hidden="1">[6]pracovni!$G$121:$G$136</definedName>
    <definedName name="_60__123Graph_CCHART_13" hidden="1">[9]D!$F$150:$F$161</definedName>
    <definedName name="_60__123Graph_DCHART_6" localSheetId="3" hidden="1">[11]HDP!#REF!</definedName>
    <definedName name="_60__123Graph_DCHART_6" localSheetId="8" hidden="1">[11]HDP!#REF!</definedName>
    <definedName name="_60__123Graph_DCHART_6" localSheetId="13" hidden="1">[11]HDP!#REF!</definedName>
    <definedName name="_60__123Graph_DCHART_6" localSheetId="12" hidden="1">[11]HDP!#REF!</definedName>
    <definedName name="_60__123Graph_DCHART_6" hidden="1">[11]HDP!#REF!</definedName>
    <definedName name="_60__123Graph_ECHART_7" hidden="1">'[12]gr HDPprvyr'!$G$3:$G$14</definedName>
    <definedName name="_60__123Graph_XCHART_11" hidden="1">[7]A!$B$6:$B$47</definedName>
    <definedName name="_60__123Graph_XCHART_2" hidden="1">[2]sez_očist!$F$15:$AM$15</definedName>
    <definedName name="_61__123Graph_BCHART_9" hidden="1">[6]pracovni!$D$29:$D$45</definedName>
    <definedName name="_61__123Graph_CCHART_2" hidden="1">[2]sez_očist!$F$17:$AM$17</definedName>
    <definedName name="_61__123Graph_DCHART_7" hidden="1">'[12]gr HDPprvyr'!$D$3:$D$14</definedName>
    <definedName name="_61__123Graph_ECHART_9" hidden="1">[6]pracovni!$F$29:$F$45</definedName>
    <definedName name="_61__123Graph_XCHART_13" hidden="1">[9]D!$D$150:$D$161</definedName>
    <definedName name="_61__123Graph_XCHART_3" hidden="1">[34]A!$D$64:$H$64</definedName>
    <definedName name="_62__123Graph_CCHART_1" hidden="1">[6]pracovni!$G$3:$G$15</definedName>
    <definedName name="_62__123Graph_CCHART_3" hidden="1">[34]A!$D$67:$H$67</definedName>
    <definedName name="_62__123Graph_DCHART_9" hidden="1">[6]pracovni!$G$29:$G$42</definedName>
    <definedName name="_62__123Graph_FCHART_10" hidden="1">'[8]PH a mzda'!$H$226:$H$235</definedName>
    <definedName name="_62__123Graph_XCHART_2" hidden="1">[2]sez_očist!$F$15:$AM$15</definedName>
    <definedName name="_62__123Graph_XCHART_4" localSheetId="8" hidden="1">#REF!</definedName>
    <definedName name="_62__123Graph_XCHART_4" localSheetId="13" hidden="1">#REF!</definedName>
    <definedName name="_62__123Graph_XCHART_4" localSheetId="12" hidden="1">#REF!</definedName>
    <definedName name="_62__123Graph_XCHART_4" hidden="1">#REF!</definedName>
    <definedName name="_63__123Graph_CCHART_10" hidden="1">[6]pracovni!$G$49:$G$62</definedName>
    <definedName name="_63__123Graph_CCHART_4" localSheetId="3" hidden="1">[10]nezamestnanost!#REF!</definedName>
    <definedName name="_63__123Graph_CCHART_4" localSheetId="8" hidden="1">[10]nezamestnanost!#REF!</definedName>
    <definedName name="_63__123Graph_CCHART_4" localSheetId="13" hidden="1">[10]nezamestnanost!#REF!</definedName>
    <definedName name="_63__123Graph_CCHART_4" localSheetId="12" hidden="1">[10]nezamestnanost!#REF!</definedName>
    <definedName name="_63__123Graph_CCHART_4" hidden="1">[10]nezamestnanost!#REF!</definedName>
    <definedName name="_63__123Graph_ECHART_1" hidden="1">[34]A!$C$9:$S$9</definedName>
    <definedName name="_63__123Graph_XCHART_3" hidden="1">[34]A!$D$64:$H$64</definedName>
    <definedName name="_63__123Graph_XCHART_5" hidden="1">[9]C!$G$121:$G$138</definedName>
    <definedName name="_64__123Graph_ASEIGNOR" localSheetId="3" hidden="1">[42]seignior!#REF!</definedName>
    <definedName name="_64__123Graph_ASEIGNOR" localSheetId="8" hidden="1">[42]seignior!#REF!</definedName>
    <definedName name="_64__123Graph_ASEIGNOR" localSheetId="13" hidden="1">[42]seignior!#REF!</definedName>
    <definedName name="_64__123Graph_ASEIGNOR" hidden="1">[42]seignior!#REF!</definedName>
    <definedName name="_64__123Graph_CCHART_11" hidden="1">[8]nezaměstnaní!$N$145:$N$176</definedName>
    <definedName name="_64__123Graph_CCHART_5" hidden="1">'[12]gr komponent'!$G$10:$G$25</definedName>
    <definedName name="_64__123Graph_ECHART_10" hidden="1">'[8]PH a mzda'!$R$226:$R$235</definedName>
    <definedName name="_64__123Graph_FCHART_2" localSheetId="3" hidden="1">[10]nezamestnanost!#REF!</definedName>
    <definedName name="_64__123Graph_FCHART_2" localSheetId="8" hidden="1">[10]nezamestnanost!#REF!</definedName>
    <definedName name="_64__123Graph_FCHART_2" localSheetId="13" hidden="1">[10]nezamestnanost!#REF!</definedName>
    <definedName name="_64__123Graph_FCHART_2" localSheetId="12" hidden="1">[10]nezamestnanost!#REF!</definedName>
    <definedName name="_64__123Graph_FCHART_2" hidden="1">[10]nezamestnanost!#REF!</definedName>
    <definedName name="_64__123Graph_XCHART_4" localSheetId="8" hidden="1">#REF!</definedName>
    <definedName name="_64__123Graph_XCHART_4" localSheetId="13" hidden="1">#REF!</definedName>
    <definedName name="_64__123Graph_XCHART_4" localSheetId="12" hidden="1">#REF!</definedName>
    <definedName name="_64__123Graph_XCHART_4" hidden="1">#REF!</definedName>
    <definedName name="_64__123Graph_XCHART_6" hidden="1">[9]C!$G$121:$G$138</definedName>
    <definedName name="_65__123Graph_AWB_ADJ_PRJ" hidden="1">[23]WB!$Q$255:$AK$255</definedName>
    <definedName name="_65__123Graph_CCHART_13" hidden="1">[9]D!$F$150:$F$161</definedName>
    <definedName name="_65__123Graph_FCHART_7" hidden="1">'[12]gr HDPprvyr'!$F$3:$F$14</definedName>
    <definedName name="_65__123Graph_XCHART_5" hidden="1">[9]C!$G$121:$G$138</definedName>
    <definedName name="_65__123Graph_XCHART_7" hidden="1">[7]A!$B$6:$B$48</definedName>
    <definedName name="_66__123Graph_BCHART_1" hidden="1">[45]IPC1988!$E$176:$E$182</definedName>
    <definedName name="_66__123Graph_CCHART_2" hidden="1">[2]sez_očist!$F$17:$AM$17</definedName>
    <definedName name="_66__123Graph_XCHART_1" hidden="1">[2]sez_očist!$F$15:$AG$15</definedName>
    <definedName name="_66__123Graph_XCHART_6" hidden="1">[9]C!$G$121:$G$138</definedName>
    <definedName name="_66__123Graph_XCHART_9" hidden="1">[6]pracovni!$A$29:$A$45</definedName>
    <definedName name="_67__123Graph_BCHART_2" localSheetId="3" hidden="1">[10]nezamestnanost!#REF!</definedName>
    <definedName name="_67__123Graph_BCHART_2" localSheetId="8" hidden="1">[10]nezamestnanost!#REF!</definedName>
    <definedName name="_67__123Graph_BCHART_2" localSheetId="13" hidden="1">[10]nezamestnanost!#REF!</definedName>
    <definedName name="_67__123Graph_BCHART_2" localSheetId="12" hidden="1">[10]nezamestnanost!#REF!</definedName>
    <definedName name="_67__123Graph_BCHART_2" hidden="1">[10]nezamestnanost!#REF!</definedName>
    <definedName name="_67__123Graph_CCHART_3" hidden="1">[34]A!$D$67:$H$67</definedName>
    <definedName name="_67__123Graph_ECHART_2" localSheetId="3" hidden="1">[10]nezamestnanost!#REF!</definedName>
    <definedName name="_67__123Graph_ECHART_2" localSheetId="8" hidden="1">[10]nezamestnanost!#REF!</definedName>
    <definedName name="_67__123Graph_ECHART_2" localSheetId="13" hidden="1">[10]nezamestnanost!#REF!</definedName>
    <definedName name="_67__123Graph_ECHART_2" localSheetId="12" hidden="1">[10]nezamestnanost!#REF!</definedName>
    <definedName name="_67__123Graph_ECHART_2" hidden="1">[10]nezamestnanost!#REF!</definedName>
    <definedName name="_67__123Graph_XCHART_10" hidden="1">[6]pracovni!$A$49:$A$65</definedName>
    <definedName name="_67__123Graph_XCHART_7" hidden="1">[7]A!$B$6:$B$48</definedName>
    <definedName name="_68__123Graph_BCHART_3" hidden="1">[6]pracovni!$G$69:$G$85</definedName>
    <definedName name="_68__123Graph_ECHART_5" hidden="1">'[12]gr komponent'!$E$10:$E$25</definedName>
    <definedName name="_68__123Graph_XCHART_11" hidden="1">[7]A!$B$6:$B$47</definedName>
    <definedName name="_68__123Graph_XCHART_9" hidden="1">[6]pracovni!$A$29:$A$45</definedName>
    <definedName name="_69__123Graph_BCHART_4" hidden="1">'[12]gr HDPsez'!$F$6:$F$22</definedName>
    <definedName name="_69__123Graph_CCHART_4" localSheetId="3" hidden="1">[10]nezamestnanost!#REF!</definedName>
    <definedName name="_69__123Graph_CCHART_4" localSheetId="8" hidden="1">[10]nezamestnanost!#REF!</definedName>
    <definedName name="_69__123Graph_CCHART_4" localSheetId="13" hidden="1">[10]nezamestnanost!#REF!</definedName>
    <definedName name="_69__123Graph_CCHART_4" localSheetId="12" hidden="1">[10]nezamestnanost!#REF!</definedName>
    <definedName name="_69__123Graph_CCHART_4" hidden="1">[10]nezamestnanost!#REF!</definedName>
    <definedName name="_69__123Graph_ECHART_7" hidden="1">'[12]gr HDPprvyr'!$G$3:$G$14</definedName>
    <definedName name="_69__123Graph_XCHART_13" hidden="1">[9]D!$D$150:$D$161</definedName>
    <definedName name="_7___123Graph_BChart_4A" localSheetId="3" hidden="1">[18]CPIINDEX!#REF!</definedName>
    <definedName name="_7___123Graph_BChart_4A" localSheetId="8" hidden="1">[18]CPIINDEX!#REF!</definedName>
    <definedName name="_7___123Graph_BChart_4A" localSheetId="13" hidden="1">[18]CPIINDEX!#REF!</definedName>
    <definedName name="_7___123Graph_BChart_4A" hidden="1">[18]CPIINDEX!#REF!</definedName>
    <definedName name="_7__123Graph_ACHART_2" localSheetId="8" hidden="1">[10]nezamestnanost!#REF!</definedName>
    <definedName name="_7__123Graph_ACHART_2" localSheetId="13" hidden="1">[10]nezamestnanost!#REF!</definedName>
    <definedName name="_7__123Graph_ACHART_2" localSheetId="12" hidden="1">[10]nezamestnanost!#REF!</definedName>
    <definedName name="_7__123Graph_ACHART_2" hidden="1">[10]nezamestnanost!#REF!</definedName>
    <definedName name="_7__123Graph_ACHART_3" hidden="1">[6]pracovni!$D$69:$D$85</definedName>
    <definedName name="_7__123Graph_ACHART_8" hidden="1">[6]pracovni!$D$121:$D$136</definedName>
    <definedName name="_7__123Graph_BCHART_2" hidden="1">[41]A!$C$36:$AJ$36</definedName>
    <definedName name="_7__123Graph_XREALEX_WAGE" localSheetId="3" hidden="1">[53]PRIVATE!#REF!</definedName>
    <definedName name="_7__123Graph_XREALEX_WAGE" localSheetId="8" hidden="1">[53]PRIVATE!#REF!</definedName>
    <definedName name="_7__123Graph_XREALEX_WAGE" localSheetId="13" hidden="1">[53]PRIVATE!#REF!</definedName>
    <definedName name="_7__123Graph_XREALEX_WAGE" hidden="1">[53]PRIVATE!#REF!</definedName>
    <definedName name="_70__123Graph_BCHART_5" hidden="1">[6]pracovni!$G$95:$G$111</definedName>
    <definedName name="_70__123Graph_CCHART_5" hidden="1">'[12]gr komponent'!$G$10:$G$25</definedName>
    <definedName name="_70__123Graph_CCHART_6" localSheetId="3" hidden="1">[11]HDP!#REF!</definedName>
    <definedName name="_70__123Graph_CCHART_6" localSheetId="8" hidden="1">[11]HDP!#REF!</definedName>
    <definedName name="_70__123Graph_CCHART_6" localSheetId="13" hidden="1">[11]HDP!#REF!</definedName>
    <definedName name="_70__123Graph_CCHART_6" localSheetId="12" hidden="1">[11]HDP!#REF!</definedName>
    <definedName name="_70__123Graph_CCHART_6" hidden="1">[11]HDP!#REF!</definedName>
    <definedName name="_70__123Graph_ECHART_9" hidden="1">[6]pracovni!$F$29:$F$45</definedName>
    <definedName name="_70__123Graph_XCHART_2" hidden="1">[2]sez_očist!$F$15:$AM$15</definedName>
    <definedName name="_71__123Graph_CCHART_7" hidden="1">'[12]gr HDPprvyr'!$E$3:$E$14</definedName>
    <definedName name="_71__123Graph_FCHART_10" hidden="1">'[8]PH a mzda'!$H$226:$H$235</definedName>
    <definedName name="_71__123Graph_XCHART_3" hidden="1">[34]A!$D$64:$H$64</definedName>
    <definedName name="_72__123Graph_CCHART_9" hidden="1">[35]A!$C$2:$C$253</definedName>
    <definedName name="_72__123Graph_XCHART_4" localSheetId="8" hidden="1">#REF!</definedName>
    <definedName name="_72__123Graph_XCHART_4" localSheetId="13" hidden="1">#REF!</definedName>
    <definedName name="_72__123Graph_XCHART_4" localSheetId="12" hidden="1">#REF!</definedName>
    <definedName name="_72__123Graph_XCHART_4" hidden="1">#REF!</definedName>
    <definedName name="_73__123Graph_DCHART_1" hidden="1">[34]A!$C$8:$S$8</definedName>
    <definedName name="_73__123Graph_XCHART_5" hidden="1">[9]C!$G$121:$G$138</definedName>
    <definedName name="_74__123Graph_DCHART_10" hidden="1">[6]pracovni!$F$49:$F$65</definedName>
    <definedName name="_74__123Graph_FCHART_2" localSheetId="3" hidden="1">[10]nezamestnanost!#REF!</definedName>
    <definedName name="_74__123Graph_FCHART_2" localSheetId="8" hidden="1">[10]nezamestnanost!#REF!</definedName>
    <definedName name="_74__123Graph_FCHART_2" localSheetId="13" hidden="1">[10]nezamestnanost!#REF!</definedName>
    <definedName name="_74__123Graph_FCHART_2" localSheetId="12" hidden="1">[10]nezamestnanost!#REF!</definedName>
    <definedName name="_74__123Graph_FCHART_2" hidden="1">[10]nezamestnanost!#REF!</definedName>
    <definedName name="_74__123Graph_XCHART_6" hidden="1">[9]C!$G$121:$G$138</definedName>
    <definedName name="_75__123Graph_CCHART_4" localSheetId="3" hidden="1">[10]nezamestnanost!#REF!</definedName>
    <definedName name="_75__123Graph_CCHART_4" localSheetId="8" hidden="1">[10]nezamestnanost!#REF!</definedName>
    <definedName name="_75__123Graph_CCHART_4" localSheetId="13" hidden="1">[10]nezamestnanost!#REF!</definedName>
    <definedName name="_75__123Graph_CCHART_4" localSheetId="12" hidden="1">[10]nezamestnanost!#REF!</definedName>
    <definedName name="_75__123Graph_CCHART_4" hidden="1">[10]nezamestnanost!#REF!</definedName>
    <definedName name="_75__123Graph_DCHART_13" hidden="1">[9]D!$G$150:$G$161</definedName>
    <definedName name="_75__123Graph_FCHART_7" hidden="1">'[12]gr HDPprvyr'!$F$3:$F$14</definedName>
    <definedName name="_75__123Graph_XCHART_7" hidden="1">[7]A!$B$6:$B$48</definedName>
    <definedName name="_76__123Graph_CCHART_5" hidden="1">'[12]gr komponent'!$G$10:$G$25</definedName>
    <definedName name="_76__123Graph_DCHART_2" hidden="1">[2]sez_očist!$F$20:$AI$20</definedName>
    <definedName name="_76__123Graph_XCHART_1" hidden="1">[2]sez_očist!$F$15:$AG$15</definedName>
    <definedName name="_76__123Graph_XCHART_9" hidden="1">[6]pracovni!$A$29:$A$45</definedName>
    <definedName name="_77__123Graph_CCHART_6" localSheetId="3" hidden="1">[11]HDP!#REF!</definedName>
    <definedName name="_77__123Graph_CCHART_6" localSheetId="8" hidden="1">[11]HDP!#REF!</definedName>
    <definedName name="_77__123Graph_CCHART_6" localSheetId="13" hidden="1">[11]HDP!#REF!</definedName>
    <definedName name="_77__123Graph_CCHART_6" localSheetId="12" hidden="1">[11]HDP!#REF!</definedName>
    <definedName name="_77__123Graph_CCHART_6" hidden="1">[11]HDP!#REF!</definedName>
    <definedName name="_77__123Graph_DCHART_3" hidden="1">[34]A!$D$68:$H$68</definedName>
    <definedName name="_77__123Graph_XCHART_10" hidden="1">[6]pracovni!$A$49:$A$65</definedName>
    <definedName name="_78__123Graph_CCHART_7" hidden="1">'[12]gr HDPprvyr'!$E$3:$E$14</definedName>
    <definedName name="_78__123Graph_DCHART_4" hidden="1">'[8]produkt a mzda'!$R$4:$R$32</definedName>
    <definedName name="_78__123Graph_XCHART_11" hidden="1">[7]A!$B$6:$B$47</definedName>
    <definedName name="_79__123Graph_BCPI_ER_LOG" localSheetId="3" hidden="1">[52]ER!#REF!</definedName>
    <definedName name="_79__123Graph_BCPI_ER_LOG" localSheetId="8" hidden="1">[52]ER!#REF!</definedName>
    <definedName name="_79__123Graph_BCPI_ER_LOG" localSheetId="13" hidden="1">[52]ER!#REF!</definedName>
    <definedName name="_79__123Graph_BCPI_ER_LOG" hidden="1">[52]ER!#REF!</definedName>
    <definedName name="_79__123Graph_CCHART_9" hidden="1">[35]A!$C$2:$C$253</definedName>
    <definedName name="_79__123Graph_XCHART_13" hidden="1">[9]D!$D$150:$D$161</definedName>
    <definedName name="_8___123Graph_XChart_1A" hidden="1">[18]CPIINDEX!$B$263:$B$310</definedName>
    <definedName name="_8__123Graph_ACHART_2" localSheetId="3" hidden="1">[10]nezamestnanost!#REF!</definedName>
    <definedName name="_8__123Graph_ACHART_2" localSheetId="8" hidden="1">[10]nezamestnanost!#REF!</definedName>
    <definedName name="_8__123Graph_ACHART_2" localSheetId="13" hidden="1">[10]nezamestnanost!#REF!</definedName>
    <definedName name="_8__123Graph_ACHART_2" localSheetId="12" hidden="1">[10]nezamestnanost!#REF!</definedName>
    <definedName name="_8__123Graph_ACHART_2" hidden="1">[10]nezamestnanost!#REF!</definedName>
    <definedName name="_8__123Graph_ACHART_3" hidden="1">[6]pracovni!$D$69:$D$85</definedName>
    <definedName name="_8__123Graph_ACHART_4" localSheetId="3" hidden="1">[10]nezamestnanost!#REF!</definedName>
    <definedName name="_8__123Graph_ACHART_4" localSheetId="8" hidden="1">[10]nezamestnanost!#REF!</definedName>
    <definedName name="_8__123Graph_ACHART_4" localSheetId="13" hidden="1">[10]nezamestnanost!#REF!</definedName>
    <definedName name="_8__123Graph_ACHART_4" localSheetId="12" hidden="1">[10]nezamestnanost!#REF!</definedName>
    <definedName name="_8__123Graph_ACHART_4" hidden="1">[10]nezamestnanost!#REF!</definedName>
    <definedName name="_8__123Graph_AChart_4A" hidden="1">[40]CPIINDEX!$O$239:$O$298</definedName>
    <definedName name="_8__123Graph_ACHART_9" hidden="1">[6]pracovni!$E$29:$E$42</definedName>
    <definedName name="_8__123Graph_AIBA_IBRD" hidden="1">[43]WB!$Q$62:$AK$62</definedName>
    <definedName name="_8__123Graph_AWB_ADJ_PRJ" hidden="1">[43]WB!$Q$255:$AK$255</definedName>
    <definedName name="_8__123Graph_BCHART_1" hidden="1">[41]A!$C$28:$AJ$28</definedName>
    <definedName name="_80__123Graph_DCHART_1" hidden="1">[34]A!$C$8:$S$8</definedName>
    <definedName name="_80__123Graph_XCHART_2" hidden="1">[2]sez_očist!$F$15:$AM$15</definedName>
    <definedName name="_81__123Graph_DCHART_10" hidden="1">[6]pracovni!$F$49:$F$65</definedName>
    <definedName name="_81__123Graph_XCHART_3" hidden="1">[34]A!$D$64:$H$64</definedName>
    <definedName name="_82__123Graph_DCHART_13" hidden="1">[9]D!$G$150:$G$161</definedName>
    <definedName name="_82__123Graph_XCHART_4" localSheetId="8" hidden="1">#REF!</definedName>
    <definedName name="_82__123Graph_XCHART_4" localSheetId="13" hidden="1">#REF!</definedName>
    <definedName name="_82__123Graph_XCHART_4" localSheetId="12" hidden="1">#REF!</definedName>
    <definedName name="_82__123Graph_XCHART_4" hidden="1">#REF!</definedName>
    <definedName name="_83__123Graph_BCHART_6" localSheetId="8" hidden="1">[11]HDP!#REF!</definedName>
    <definedName name="_83__123Graph_BCHART_6" localSheetId="13" hidden="1">[11]HDP!#REF!</definedName>
    <definedName name="_83__123Graph_BCHART_6" localSheetId="12" hidden="1">[11]HDP!#REF!</definedName>
    <definedName name="_83__123Graph_BCHART_6" hidden="1">[11]HDP!#REF!</definedName>
    <definedName name="_83__123Graph_DCHART_2" hidden="1">[2]sez_očist!$F$20:$AI$20</definedName>
    <definedName name="_83__123Graph_XCHART_5" hidden="1">[9]C!$G$121:$G$138</definedName>
    <definedName name="_84__123Graph_BCHART_7" hidden="1">'[12]gr HDPprvyr'!$B$3:$B$14</definedName>
    <definedName name="_84__123Graph_CCHART_6" localSheetId="3" hidden="1">[11]HDP!#REF!</definedName>
    <definedName name="_84__123Graph_CCHART_6" localSheetId="8" hidden="1">[11]HDP!#REF!</definedName>
    <definedName name="_84__123Graph_CCHART_6" localSheetId="13" hidden="1">[11]HDP!#REF!</definedName>
    <definedName name="_84__123Graph_CCHART_6" localSheetId="12" hidden="1">[11]HDP!#REF!</definedName>
    <definedName name="_84__123Graph_CCHART_6" hidden="1">[11]HDP!#REF!</definedName>
    <definedName name="_84__123Graph_DCHART_3" hidden="1">[34]A!$D$68:$H$68</definedName>
    <definedName name="_84__123Graph_DCHART_6" localSheetId="3" hidden="1">[11]HDP!#REF!</definedName>
    <definedName name="_84__123Graph_DCHART_6" localSheetId="8" hidden="1">[11]HDP!#REF!</definedName>
    <definedName name="_84__123Graph_DCHART_6" localSheetId="13" hidden="1">[11]HDP!#REF!</definedName>
    <definedName name="_84__123Graph_DCHART_6" localSheetId="12" hidden="1">[11]HDP!#REF!</definedName>
    <definedName name="_84__123Graph_DCHART_6" hidden="1">[11]HDP!#REF!</definedName>
    <definedName name="_84__123Graph_XCHART_6" hidden="1">[9]C!$G$121:$G$138</definedName>
    <definedName name="_85__123Graph_BCHART_8" hidden="1">[6]pracovni!$G$121:$G$136</definedName>
    <definedName name="_85__123Graph_CCHART_7" hidden="1">'[12]gr HDPprvyr'!$E$3:$E$14</definedName>
    <definedName name="_85__123Graph_DCHART_4" hidden="1">'[8]produkt a mzda'!$R$4:$R$32</definedName>
    <definedName name="_85__123Graph_DCHART_7" hidden="1">'[12]gr HDPprvyr'!$D$3:$D$14</definedName>
    <definedName name="_85__123Graph_XCHART_7" hidden="1">[7]A!$B$6:$B$48</definedName>
    <definedName name="_86__123Graph_BCHART_9" hidden="1">[6]pracovni!$D$29:$D$45</definedName>
    <definedName name="_86__123Graph_CCHART_9" hidden="1">[35]A!$C$2:$C$253</definedName>
    <definedName name="_86__123Graph_DCHART_9" hidden="1">[6]pracovni!$G$29:$G$42</definedName>
    <definedName name="_86__123Graph_XCHART_9" hidden="1">[6]pracovni!$A$29:$A$45</definedName>
    <definedName name="_87__123Graph_CCHART_1" hidden="1">[6]pracovni!$G$3:$G$15</definedName>
    <definedName name="_87__123Graph_DCHART_1" hidden="1">[34]A!$C$8:$S$8</definedName>
    <definedName name="_87__123Graph_ECHART_1" hidden="1">[34]A!$C$9:$S$9</definedName>
    <definedName name="_88" localSheetId="3">#REF!</definedName>
    <definedName name="_88" localSheetId="8">#REF!</definedName>
    <definedName name="_88" localSheetId="13">#REF!</definedName>
    <definedName name="_88">#REF!</definedName>
    <definedName name="_88__123Graph_CCHART_10" hidden="1">[6]pracovni!$G$49:$G$62</definedName>
    <definedName name="_88__123Graph_DCHART_10" hidden="1">[6]pracovni!$F$49:$F$65</definedName>
    <definedName name="_88__123Graph_ECHART_10" hidden="1">'[8]PH a mzda'!$R$226:$R$235</definedName>
    <definedName name="_89" localSheetId="3">#REF!</definedName>
    <definedName name="_89" localSheetId="8">#REF!</definedName>
    <definedName name="_89" localSheetId="13">#REF!</definedName>
    <definedName name="_89">#REF!</definedName>
    <definedName name="_89__123Graph_CCHART_11" hidden="1">[8]nezaměstnaní!$N$145:$N$176</definedName>
    <definedName name="_89__123Graph_DCHART_13" hidden="1">[9]D!$G$150:$G$161</definedName>
    <definedName name="_9___123Graph_XChart_2A" hidden="1">[18]CPIINDEX!$B$203:$B$310</definedName>
    <definedName name="_9__123Graph_ACHART_3" hidden="1">[6]pracovni!$D$69:$D$85</definedName>
    <definedName name="_9__123Graph_ACHART_5" hidden="1">[6]pracovni!$D$95:$D$111</definedName>
    <definedName name="_9__123Graph_BCHART_1" hidden="1">[2]sez_očist!$F$18:$AG$18</definedName>
    <definedName name="_9__123Graph_BCHART_2" hidden="1">[41]A!$C$36:$AJ$36</definedName>
    <definedName name="_9__123Graph_CCHART_1" hidden="1">[41]A!$C$24:$AJ$24</definedName>
    <definedName name="_90__123Graph_BIBA_IBRD" localSheetId="3" hidden="1">[52]WB!#REF!</definedName>
    <definedName name="_90__123Graph_BIBA_IBRD" localSheetId="8" hidden="1">[52]WB!#REF!</definedName>
    <definedName name="_90__123Graph_BIBA_IBRD" localSheetId="13" hidden="1">[52]WB!#REF!</definedName>
    <definedName name="_90__123Graph_BIBA_IBRD" hidden="1">[52]WB!#REF!</definedName>
    <definedName name="_90__123Graph_CCHART_13" hidden="1">[9]D!$F$150:$F$161</definedName>
    <definedName name="_90__123Graph_DCHART_2" hidden="1">[2]sez_očist!$F$20:$AI$20</definedName>
    <definedName name="_91__123Graph_BNDA_OIN" localSheetId="3" hidden="1">#REF!</definedName>
    <definedName name="_91__123Graph_BNDA_OIN" localSheetId="8" hidden="1">#REF!</definedName>
    <definedName name="_91__123Graph_BNDA_OIN" localSheetId="13" hidden="1">#REF!</definedName>
    <definedName name="_91__123Graph_BNDA_OIN" hidden="1">#REF!</definedName>
    <definedName name="_91__123Graph_CCHART_2" hidden="1">[2]sez_očist!$F$17:$AM$17</definedName>
    <definedName name="_91__123Graph_DCHART_3" hidden="1">[34]A!$D$68:$H$68</definedName>
    <definedName name="_92__123Graph_BR_BMONEY" localSheetId="3" hidden="1">#REF!</definedName>
    <definedName name="_92__123Graph_BR_BMONEY" localSheetId="8" hidden="1">#REF!</definedName>
    <definedName name="_92__123Graph_BR_BMONEY" localSheetId="13" hidden="1">#REF!</definedName>
    <definedName name="_92__123Graph_BR_BMONEY" hidden="1">#REF!</definedName>
    <definedName name="_92__123Graph_CCHART_3" hidden="1">[34]A!$D$67:$H$67</definedName>
    <definedName name="_92__123Graph_DCHART_4" hidden="1">'[8]produkt a mzda'!$R$4:$R$32</definedName>
    <definedName name="_92__123Graph_DCHART_6" localSheetId="3" hidden="1">[11]HDP!#REF!</definedName>
    <definedName name="_92__123Graph_DCHART_6" localSheetId="8" hidden="1">[11]HDP!#REF!</definedName>
    <definedName name="_92__123Graph_DCHART_6" localSheetId="13" hidden="1">[11]HDP!#REF!</definedName>
    <definedName name="_92__123Graph_DCHART_6" localSheetId="12" hidden="1">[11]HDP!#REF!</definedName>
    <definedName name="_92__123Graph_DCHART_6" hidden="1">[11]HDP!#REF!</definedName>
    <definedName name="_93__123Graph_DCHART_7" hidden="1">'[12]gr HDPprvyr'!$D$3:$D$14</definedName>
    <definedName name="_94__123Graph_DCHART_9" hidden="1">[6]pracovni!$G$29:$G$42</definedName>
    <definedName name="_94__123Graph_ECHART_2" localSheetId="3" hidden="1">[10]nezamestnanost!#REF!</definedName>
    <definedName name="_94__123Graph_ECHART_2" localSheetId="8" hidden="1">[10]nezamestnanost!#REF!</definedName>
    <definedName name="_94__123Graph_ECHART_2" localSheetId="13" hidden="1">[10]nezamestnanost!#REF!</definedName>
    <definedName name="_94__123Graph_ECHART_2" localSheetId="12" hidden="1">[10]nezamestnanost!#REF!</definedName>
    <definedName name="_94__123Graph_ECHART_2" hidden="1">[10]nezamestnanost!#REF!</definedName>
    <definedName name="_95__123Graph_ECHART_1" hidden="1">[34]A!$C$9:$S$9</definedName>
    <definedName name="_95__123Graph_ECHART_5" hidden="1">'[12]gr komponent'!$E$10:$E$25</definedName>
    <definedName name="_96__123Graph_ECHART_10" hidden="1">'[8]PH a mzda'!$R$226:$R$235</definedName>
    <definedName name="_96__123Graph_ECHART_7" hidden="1">'[12]gr HDPprvyr'!$G$3:$G$14</definedName>
    <definedName name="_97__123Graph_ECHART_9" hidden="1">[6]pracovni!$F$29:$F$45</definedName>
    <definedName name="_98__123Graph_FCHART_10" hidden="1">'[8]PH a mzda'!$H$226:$H$235</definedName>
    <definedName name="_aaV110" localSheetId="3">[54]QNEWLOR!#REF!</definedName>
    <definedName name="_aaV110" localSheetId="8">[54]QNEWLOR!#REF!</definedName>
    <definedName name="_aaV110" localSheetId="13">[54]QNEWLOR!#REF!</definedName>
    <definedName name="_aaV110">[54]QNEWLOR!#REF!</definedName>
    <definedName name="_aIV114" localSheetId="3">[54]QNEWLOR!#REF!</definedName>
    <definedName name="_aIV114" localSheetId="8">[54]QNEWLOR!#REF!</definedName>
    <definedName name="_aIV114" localSheetId="13">[54]QNEWLOR!#REF!</definedName>
    <definedName name="_aIV114">[54]QNEWLOR!#REF!</definedName>
    <definedName name="_aIV190" localSheetId="8">[54]QNEWLOR!#REF!</definedName>
    <definedName name="_aIV190" localSheetId="13">[54]QNEWLOR!#REF!</definedName>
    <definedName name="_aIV190">[54]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localSheetId="3" hidden="1">{#N/A,#N/A,FALSE,"B061196P";#N/A,#N/A,FALSE,"B061196";#N/A,#N/A,FALSE,"Relatório1";#N/A,#N/A,FALSE,"Relatório2";#N/A,#N/A,FALSE,"Relatório3";#N/A,#N/A,FALSE,"Relatório4 ";#N/A,#N/A,FALSE,"Relatório5";#N/A,#N/A,FALSE,"Relatório6";#N/A,#N/A,FALSE,"Relatório7";#N/A,#N/A,FALSE,"Relatório8"}</definedName>
    <definedName name="_asq1" localSheetId="8" hidden="1">{#N/A,#N/A,FALSE,"B061196P";#N/A,#N/A,FALSE,"B061196";#N/A,#N/A,FALSE,"Relatório1";#N/A,#N/A,FALSE,"Relatório2";#N/A,#N/A,FALSE,"Relatório3";#N/A,#N/A,FALSE,"Relatório4 ";#N/A,#N/A,FALSE,"Relatório5";#N/A,#N/A,FALSE,"Relatório6";#N/A,#N/A,FALSE,"Relatório7";#N/A,#N/A,FALSE,"Relatório8"}</definedName>
    <definedName name="_asq1" localSheetId="13"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KWH" localSheetId="8">#REF!</definedName>
    <definedName name="_BKWH" localSheetId="13">#REF!</definedName>
    <definedName name="_BKWH">#REF!</definedName>
    <definedName name="_BOP1" localSheetId="8">#REF!</definedName>
    <definedName name="_BOP1" localSheetId="13">#REF!</definedName>
    <definedName name="_BOP1">#REF!</definedName>
    <definedName name="_BOP2" localSheetId="8">[55]BoP!#REF!</definedName>
    <definedName name="_BOP2" localSheetId="13">[55]BoP!#REF!</definedName>
    <definedName name="_BOP2">[55]BoP!#REF!</definedName>
    <definedName name="_cp1" localSheetId="3" hidden="1">{"'előző év december'!$A$2:$CP$214"}</definedName>
    <definedName name="_cp1" localSheetId="8" hidden="1">{"'előző év december'!$A$2:$CP$214"}</definedName>
    <definedName name="_cp1" localSheetId="13" hidden="1">{"'előző év december'!$A$2:$CP$214"}</definedName>
    <definedName name="_cp1" localSheetId="12" hidden="1">{"'előző év december'!$A$2:$CP$214"}</definedName>
    <definedName name="_cp1" hidden="1">{"'előző év december'!$A$2:$CP$214"}</definedName>
    <definedName name="_cp10" localSheetId="3" hidden="1">{"'előző év december'!$A$2:$CP$214"}</definedName>
    <definedName name="_cp10" localSheetId="8" hidden="1">{"'előző év december'!$A$2:$CP$214"}</definedName>
    <definedName name="_cp10" localSheetId="13" hidden="1">{"'előző év december'!$A$2:$CP$214"}</definedName>
    <definedName name="_cp10" localSheetId="12" hidden="1">{"'előző év december'!$A$2:$CP$214"}</definedName>
    <definedName name="_cp10" hidden="1">{"'előző év december'!$A$2:$CP$214"}</definedName>
    <definedName name="_cp11" localSheetId="3" hidden="1">{"'előző év december'!$A$2:$CP$214"}</definedName>
    <definedName name="_cp11" localSheetId="8" hidden="1">{"'előző év december'!$A$2:$CP$214"}</definedName>
    <definedName name="_cp11" localSheetId="13" hidden="1">{"'előző év december'!$A$2:$CP$214"}</definedName>
    <definedName name="_cp11" localSheetId="12" hidden="1">{"'előző év december'!$A$2:$CP$214"}</definedName>
    <definedName name="_cp11" hidden="1">{"'előző év december'!$A$2:$CP$214"}</definedName>
    <definedName name="_cp2" localSheetId="3" hidden="1">{"'előző év december'!$A$2:$CP$214"}</definedName>
    <definedName name="_cp2" localSheetId="8" hidden="1">{"'előző év december'!$A$2:$CP$214"}</definedName>
    <definedName name="_cp2" localSheetId="13" hidden="1">{"'előző év december'!$A$2:$CP$214"}</definedName>
    <definedName name="_cp2" localSheetId="12" hidden="1">{"'előző év december'!$A$2:$CP$214"}</definedName>
    <definedName name="_cp2" hidden="1">{"'előző év december'!$A$2:$CP$214"}</definedName>
    <definedName name="_cp3" localSheetId="3" hidden="1">{"'előző év december'!$A$2:$CP$214"}</definedName>
    <definedName name="_cp3" localSheetId="8" hidden="1">{"'előző év december'!$A$2:$CP$214"}</definedName>
    <definedName name="_cp3" localSheetId="13" hidden="1">{"'előző év december'!$A$2:$CP$214"}</definedName>
    <definedName name="_cp3" localSheetId="12" hidden="1">{"'előző év december'!$A$2:$CP$214"}</definedName>
    <definedName name="_cp3" hidden="1">{"'előző év december'!$A$2:$CP$214"}</definedName>
    <definedName name="_cp4" localSheetId="3" hidden="1">{"'előző év december'!$A$2:$CP$214"}</definedName>
    <definedName name="_cp4" localSheetId="8" hidden="1">{"'előző év december'!$A$2:$CP$214"}</definedName>
    <definedName name="_cp4" localSheetId="13" hidden="1">{"'előző év december'!$A$2:$CP$214"}</definedName>
    <definedName name="_cp4" localSheetId="12" hidden="1">{"'előző év december'!$A$2:$CP$214"}</definedName>
    <definedName name="_cp4" hidden="1">{"'előző év december'!$A$2:$CP$214"}</definedName>
    <definedName name="_cp5" localSheetId="3" hidden="1">{"'előző év december'!$A$2:$CP$214"}</definedName>
    <definedName name="_cp5" localSheetId="8" hidden="1">{"'előző év december'!$A$2:$CP$214"}</definedName>
    <definedName name="_cp5" localSheetId="13" hidden="1">{"'előző év december'!$A$2:$CP$214"}</definedName>
    <definedName name="_cp5" localSheetId="12" hidden="1">{"'előző év december'!$A$2:$CP$214"}</definedName>
    <definedName name="_cp5" hidden="1">{"'előző év december'!$A$2:$CP$214"}</definedName>
    <definedName name="_cp6" localSheetId="3" hidden="1">{"'előző év december'!$A$2:$CP$214"}</definedName>
    <definedName name="_cp6" localSheetId="8" hidden="1">{"'előző év december'!$A$2:$CP$214"}</definedName>
    <definedName name="_cp6" localSheetId="13" hidden="1">{"'előző év december'!$A$2:$CP$214"}</definedName>
    <definedName name="_cp6" localSheetId="12" hidden="1">{"'előző év december'!$A$2:$CP$214"}</definedName>
    <definedName name="_cp6" hidden="1">{"'előző év december'!$A$2:$CP$214"}</definedName>
    <definedName name="_cp7" localSheetId="3" hidden="1">{"'előző év december'!$A$2:$CP$214"}</definedName>
    <definedName name="_cp7" localSheetId="8" hidden="1">{"'előző év december'!$A$2:$CP$214"}</definedName>
    <definedName name="_cp7" localSheetId="13" hidden="1">{"'előző év december'!$A$2:$CP$214"}</definedName>
    <definedName name="_cp7" localSheetId="12" hidden="1">{"'előző év december'!$A$2:$CP$214"}</definedName>
    <definedName name="_cp7" hidden="1">{"'előző év december'!$A$2:$CP$214"}</definedName>
    <definedName name="_cp8" localSheetId="3" hidden="1">{"'előző év december'!$A$2:$CP$214"}</definedName>
    <definedName name="_cp8" localSheetId="8" hidden="1">{"'előző év december'!$A$2:$CP$214"}</definedName>
    <definedName name="_cp8" localSheetId="13" hidden="1">{"'előző év december'!$A$2:$CP$214"}</definedName>
    <definedName name="_cp8" localSheetId="12" hidden="1">{"'előző év december'!$A$2:$CP$214"}</definedName>
    <definedName name="_cp8" hidden="1">{"'előző év december'!$A$2:$CP$214"}</definedName>
    <definedName name="_cp9" localSheetId="3" hidden="1">{"'előző év december'!$A$2:$CP$214"}</definedName>
    <definedName name="_cp9" localSheetId="8" hidden="1">{"'előző év december'!$A$2:$CP$214"}</definedName>
    <definedName name="_cp9" localSheetId="13" hidden="1">{"'előző év december'!$A$2:$CP$214"}</definedName>
    <definedName name="_cp9" localSheetId="12" hidden="1">{"'előző év december'!$A$2:$CP$214"}</definedName>
    <definedName name="_cp9" hidden="1">{"'előző év december'!$A$2:$CP$214"}</definedName>
    <definedName name="_cpr2" localSheetId="3" hidden="1">{"'előző év december'!$A$2:$CP$214"}</definedName>
    <definedName name="_cpr2" localSheetId="8" hidden="1">{"'előző év december'!$A$2:$CP$214"}</definedName>
    <definedName name="_cpr2" localSheetId="13" hidden="1">{"'előző év december'!$A$2:$CP$214"}</definedName>
    <definedName name="_cpr2" localSheetId="12" hidden="1">{"'előző év december'!$A$2:$CP$214"}</definedName>
    <definedName name="_cpr2" hidden="1">{"'előző év december'!$A$2:$CP$214"}</definedName>
    <definedName name="_cpr3" localSheetId="3" hidden="1">{"'előző év december'!$A$2:$CP$214"}</definedName>
    <definedName name="_cpr3" localSheetId="8" hidden="1">{"'előző év december'!$A$2:$CP$214"}</definedName>
    <definedName name="_cpr3" localSheetId="13" hidden="1">{"'előző év december'!$A$2:$CP$214"}</definedName>
    <definedName name="_cpr3" localSheetId="12" hidden="1">{"'előző év december'!$A$2:$CP$214"}</definedName>
    <definedName name="_cpr3" hidden="1">{"'előző év december'!$A$2:$CP$214"}</definedName>
    <definedName name="_cpr4" localSheetId="3" hidden="1">{"'előző év december'!$A$2:$CP$214"}</definedName>
    <definedName name="_cpr4" localSheetId="8" hidden="1">{"'előző év december'!$A$2:$CP$214"}</definedName>
    <definedName name="_cpr4" localSheetId="13" hidden="1">{"'előző év december'!$A$2:$CP$214"}</definedName>
    <definedName name="_cpr4" localSheetId="12" hidden="1">{"'előző év december'!$A$2:$CP$214"}</definedName>
    <definedName name="_cpr4" hidden="1">{"'előző év december'!$A$2:$CP$214"}</definedName>
    <definedName name="_dez2" localSheetId="3" hidden="1">{#N/A,#N/A,FALSE,"B061196P";#N/A,#N/A,FALSE,"B061196";#N/A,#N/A,FALSE,"Relatório1";#N/A,#N/A,FALSE,"Relatório2";#N/A,#N/A,FALSE,"Relatório3";#N/A,#N/A,FALSE,"Relatório4 ";#N/A,#N/A,FALSE,"Relatório5";#N/A,#N/A,FALSE,"Relatório6";#N/A,#N/A,FALSE,"Relatório7";#N/A,#N/A,FALSE,"Relatório8"}</definedName>
    <definedName name="_dez2" localSheetId="8" hidden="1">{#N/A,#N/A,FALSE,"B061196P";#N/A,#N/A,FALSE,"B061196";#N/A,#N/A,FALSE,"Relatório1";#N/A,#N/A,FALSE,"Relatório2";#N/A,#N/A,FALSE,"Relatório3";#N/A,#N/A,FALSE,"Relatório4 ";#N/A,#N/A,FALSE,"Relatório5";#N/A,#N/A,FALSE,"Relatório6";#N/A,#N/A,FALSE,"Relatório7";#N/A,#N/A,FALSE,"Relatório8"}</definedName>
    <definedName name="_dez2" localSheetId="13"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3" hidden="1">#REF!</definedName>
    <definedName name="_Dist_Bin" localSheetId="8" hidden="1">#REF!</definedName>
    <definedName name="_Dist_Bin" localSheetId="13" hidden="1">#REF!</definedName>
    <definedName name="_Dist_Bin" hidden="1">#REF!</definedName>
    <definedName name="_Dist_Values" localSheetId="8" hidden="1">#REF!</definedName>
    <definedName name="_Dist_Values" localSheetId="13" hidden="1">#REF!</definedName>
    <definedName name="_Dist_Values" hidden="1">#REF!</definedName>
    <definedName name="_DLX1" localSheetId="8">#REF!</definedName>
    <definedName name="_DLX1" localSheetId="13">#REF!</definedName>
    <definedName name="_DLX1">#REF!</definedName>
    <definedName name="_DLX1.EMA" localSheetId="8">#REF!</definedName>
    <definedName name="_DLX1.EMA" localSheetId="13">#REF!</definedName>
    <definedName name="_DLX1.EMA">#REF!</definedName>
    <definedName name="_DLX1.EMG" localSheetId="8">#REF!</definedName>
    <definedName name="_DLX1.EMG" localSheetId="13">#REF!</definedName>
    <definedName name="_DLX1.EMG">#REF!</definedName>
    <definedName name="_DLX1.USE" localSheetId="8">#REF!</definedName>
    <definedName name="_DLX1.USE" localSheetId="13">#REF!</definedName>
    <definedName name="_DLX1.USE">#REF!</definedName>
    <definedName name="_DLX10.EMA" localSheetId="8">[56]GDPQ!#REF!</definedName>
    <definedName name="_DLX10.EMA" localSheetId="13">[56]GDPQ!#REF!</definedName>
    <definedName name="_DLX10.EMA">[56]GDPQ!#REF!</definedName>
    <definedName name="_DLX10.USE" localSheetId="3">#REF!</definedName>
    <definedName name="_DLX10.USE" localSheetId="8">#REF!</definedName>
    <definedName name="_DLX10.USE" localSheetId="13">#REF!</definedName>
    <definedName name="_DLX10.USE">#REF!</definedName>
    <definedName name="_DLX11.EMA" localSheetId="8">#REF!</definedName>
    <definedName name="_DLX11.EMA" localSheetId="13">#REF!</definedName>
    <definedName name="_DLX11.EMA">#REF!</definedName>
    <definedName name="_DLX11.USE" localSheetId="8">#REF!</definedName>
    <definedName name="_DLX11.USE" localSheetId="13">#REF!</definedName>
    <definedName name="_DLX11.USE">#REF!</definedName>
    <definedName name="_DLX12.EMA" localSheetId="8">#REF!</definedName>
    <definedName name="_DLX12.EMA" localSheetId="13">#REF!</definedName>
    <definedName name="_DLX12.EMA">#REF!</definedName>
    <definedName name="_DLX12.USE" localSheetId="8">#REF!</definedName>
    <definedName name="_DLX12.USE" localSheetId="13">#REF!</definedName>
    <definedName name="_DLX12.USE">#REF!</definedName>
    <definedName name="_DLX13.EMA" localSheetId="8">'[57]3D.Real.IR'!#REF!</definedName>
    <definedName name="_DLX13.EMA" localSheetId="13">'[57]3D.Real.IR'!#REF!</definedName>
    <definedName name="_DLX13.EMA">'[57]3D.Real.IR'!#REF!</definedName>
    <definedName name="_DLX13.USE" localSheetId="3">#REF!</definedName>
    <definedName name="_DLX13.USE" localSheetId="8">#REF!</definedName>
    <definedName name="_DLX13.USE" localSheetId="13">#REF!</definedName>
    <definedName name="_DLX13.USE">#REF!</definedName>
    <definedName name="_DLX14.EMA" localSheetId="8">#REF!</definedName>
    <definedName name="_DLX14.EMA" localSheetId="13">#REF!</definedName>
    <definedName name="_DLX14.EMA">#REF!</definedName>
    <definedName name="_DLX15.EMA" localSheetId="8">#REF!</definedName>
    <definedName name="_DLX15.EMA" localSheetId="13">#REF!</definedName>
    <definedName name="_DLX15.EMA">#REF!</definedName>
    <definedName name="_DLX15.USE" localSheetId="8">#REF!</definedName>
    <definedName name="_DLX15.USE" localSheetId="13">#REF!</definedName>
    <definedName name="_DLX15.USE">#REF!</definedName>
    <definedName name="_DLX16.EMA" localSheetId="8">#REF!</definedName>
    <definedName name="_DLX16.EMA" localSheetId="13">#REF!</definedName>
    <definedName name="_DLX16.EMA">#REF!</definedName>
    <definedName name="_DLX16.USE" localSheetId="8">#REF!</definedName>
    <definedName name="_DLX16.USE" localSheetId="13">#REF!</definedName>
    <definedName name="_DLX16.USE">#REF!</definedName>
    <definedName name="_DLX17.EMA" localSheetId="8">#REF!</definedName>
    <definedName name="_DLX17.EMA" localSheetId="13">#REF!</definedName>
    <definedName name="_DLX17.EMA">#REF!</definedName>
    <definedName name="_DLX19.EMA" localSheetId="8">'[58]3C'!#REF!</definedName>
    <definedName name="_DLX19.EMA" localSheetId="13">'[58]3C'!#REF!</definedName>
    <definedName name="_DLX19.EMA">'[58]3C'!#REF!</definedName>
    <definedName name="_DLX2.EMA" localSheetId="3">#REF!</definedName>
    <definedName name="_DLX2.EMA" localSheetId="8">#REF!</definedName>
    <definedName name="_DLX2.EMA" localSheetId="13">#REF!</definedName>
    <definedName name="_DLX2.EMA">#REF!</definedName>
    <definedName name="_DLX2.EMG" localSheetId="8">#REF!</definedName>
    <definedName name="_DLX2.EMG" localSheetId="13">#REF!</definedName>
    <definedName name="_DLX2.EMG">#REF!</definedName>
    <definedName name="_DLX2.USE" localSheetId="8">#REF!</definedName>
    <definedName name="_DLX2.USE" localSheetId="13">#REF!</definedName>
    <definedName name="_DLX2.USE">#REF!</definedName>
    <definedName name="_DLX20.USE" localSheetId="8">#REF!</definedName>
    <definedName name="_DLX20.USE" localSheetId="13">#REF!</definedName>
    <definedName name="_DLX20.USE">#REF!</definedName>
    <definedName name="_DLX21.EMA" localSheetId="8">#REF!</definedName>
    <definedName name="_DLX21.EMA" localSheetId="13">#REF!</definedName>
    <definedName name="_DLX21.EMA">#REF!</definedName>
    <definedName name="_DLX21.USE" localSheetId="8">#REF!</definedName>
    <definedName name="_DLX21.USE" localSheetId="13">#REF!</definedName>
    <definedName name="_DLX21.USE">#REF!</definedName>
    <definedName name="_DLX22.EMA" localSheetId="8">#REF!</definedName>
    <definedName name="_DLX22.EMA" localSheetId="13">#REF!</definedName>
    <definedName name="_DLX22.EMA">#REF!</definedName>
    <definedName name="_DLX22.USE" localSheetId="8">#REF!</definedName>
    <definedName name="_DLX22.USE" localSheetId="13">#REF!</definedName>
    <definedName name="_DLX22.USE">#REF!</definedName>
    <definedName name="_DLX23.EMA" localSheetId="8">#REF!</definedName>
    <definedName name="_DLX23.EMA" localSheetId="13">#REF!</definedName>
    <definedName name="_DLX23.EMA">#REF!</definedName>
    <definedName name="_DLX25.USE" localSheetId="8">#REF!</definedName>
    <definedName name="_DLX25.USE" localSheetId="13">#REF!</definedName>
    <definedName name="_DLX25.USE">#REF!</definedName>
    <definedName name="_DLX26.EMA" localSheetId="8">'[59]Fig 2C'!#REF!</definedName>
    <definedName name="_DLX26.EMA" localSheetId="13">'[59]Fig 2C'!#REF!</definedName>
    <definedName name="_DLX26.EMA">'[59]Fig 2C'!#REF!</definedName>
    <definedName name="_DLX27.USE" localSheetId="3">#REF!</definedName>
    <definedName name="_DLX27.USE" localSheetId="8">#REF!</definedName>
    <definedName name="_DLX27.USE" localSheetId="13">#REF!</definedName>
    <definedName name="_DLX27.USE">#REF!</definedName>
    <definedName name="_DLX3.EMA" localSheetId="8">#REF!</definedName>
    <definedName name="_DLX3.EMA" localSheetId="13">#REF!</definedName>
    <definedName name="_DLX3.EMA">#REF!</definedName>
    <definedName name="_DLX3.EMG" localSheetId="8">#REF!</definedName>
    <definedName name="_DLX3.EMG" localSheetId="13">#REF!</definedName>
    <definedName name="_DLX3.EMG">#REF!</definedName>
    <definedName name="_DLX3.USE" localSheetId="8">#REF!</definedName>
    <definedName name="_DLX3.USE" localSheetId="13">#REF!</definedName>
    <definedName name="_DLX3.USE">#REF!</definedName>
    <definedName name="_DLX4.EMA" localSheetId="8">#REF!</definedName>
    <definedName name="_DLX4.EMA" localSheetId="13">#REF!</definedName>
    <definedName name="_DLX4.EMA">#REF!</definedName>
    <definedName name="_DLX4.EMG" localSheetId="8">#REF!</definedName>
    <definedName name="_DLX4.EMG" localSheetId="13">#REF!</definedName>
    <definedName name="_DLX4.EMG">#REF!</definedName>
    <definedName name="_DLX4.USE" localSheetId="8">#REF!</definedName>
    <definedName name="_DLX4.USE" localSheetId="13">#REF!</definedName>
    <definedName name="_DLX4.USE">#REF!</definedName>
    <definedName name="_DLX5.EMA" localSheetId="8">#REF!</definedName>
    <definedName name="_DLX5.EMA" localSheetId="13">#REF!</definedName>
    <definedName name="_DLX5.EMA">#REF!</definedName>
    <definedName name="_DLX5.EMG" localSheetId="8">#REF!</definedName>
    <definedName name="_DLX5.EMG" localSheetId="13">#REF!</definedName>
    <definedName name="_DLX5.EMG">#REF!</definedName>
    <definedName name="_DLX5.USE" localSheetId="8">#REF!</definedName>
    <definedName name="_DLX5.USE" localSheetId="13">#REF!</definedName>
    <definedName name="_DLX5.USE">#REF!</definedName>
    <definedName name="_DLX6.EMA" localSheetId="8">#REF!</definedName>
    <definedName name="_DLX6.EMA" localSheetId="13">#REF!</definedName>
    <definedName name="_DLX6.EMA">#REF!</definedName>
    <definedName name="_DLX6.USE" localSheetId="8">[60]Debt!#REF!</definedName>
    <definedName name="_DLX6.USE" localSheetId="13">[60]Debt!#REF!</definedName>
    <definedName name="_DLX6.USE">[60]Debt!#REF!</definedName>
    <definedName name="_DLX7.EMA" localSheetId="3">#REF!</definedName>
    <definedName name="_DLX7.EMA" localSheetId="8">#REF!</definedName>
    <definedName name="_DLX7.EMA" localSheetId="13">#REF!</definedName>
    <definedName name="_DLX7.EMA">#REF!</definedName>
    <definedName name="_DLX7.USE" localSheetId="3">[60]Debt!#REF!</definedName>
    <definedName name="_DLX7.USE" localSheetId="8">[60]Debt!#REF!</definedName>
    <definedName name="_DLX7.USE" localSheetId="13">[60]Debt!#REF!</definedName>
    <definedName name="_DLX7.USE">[60]Debt!#REF!</definedName>
    <definedName name="_DLX8.EMA" localSheetId="3">#REF!</definedName>
    <definedName name="_DLX8.EMA" localSheetId="8">#REF!</definedName>
    <definedName name="_DLX8.EMA" localSheetId="13">#REF!</definedName>
    <definedName name="_DLX8.EMA">#REF!</definedName>
    <definedName name="_DLX8.EMG" localSheetId="3">'[61]Slide 19b_TOT'!#REF!</definedName>
    <definedName name="_DLX8.EMG" localSheetId="8">'[61]Slide 19b_TOT'!#REF!</definedName>
    <definedName name="_DLX8.EMG" localSheetId="13">'[61]Slide 19b_TOT'!#REF!</definedName>
    <definedName name="_DLX8.EMG">'[61]Slide 19b_TOT'!#REF!</definedName>
    <definedName name="_DLX8.USE" localSheetId="3">#REF!</definedName>
    <definedName name="_DLX8.USE" localSheetId="8">#REF!</definedName>
    <definedName name="_DLX8.USE" localSheetId="13">#REF!</definedName>
    <definedName name="_DLX8.USE">#REF!</definedName>
    <definedName name="_DLX9.EMA" localSheetId="8">#REF!</definedName>
    <definedName name="_DLX9.EMA" localSheetId="13">#REF!</definedName>
    <definedName name="_DLX9.EMA">#REF!</definedName>
    <definedName name="_DLX9.USE" localSheetId="8">#REF!</definedName>
    <definedName name="_DLX9.USE" localSheetId="13">#REF!</definedName>
    <definedName name="_DLX9.USE">#REF!</definedName>
    <definedName name="_dre2" localSheetId="8">#REF!</definedName>
    <definedName name="_dre2" localSheetId="13">#REF!</definedName>
    <definedName name="_dre2">#REF!</definedName>
    <definedName name="_EX9596" localSheetId="8">#REF!</definedName>
    <definedName name="_EX9596" localSheetId="13">#REF!</definedName>
    <definedName name="_EX9596">#REF!</definedName>
    <definedName name="_EXP5" localSheetId="8">#REF!</definedName>
    <definedName name="_EXP5" localSheetId="13">#REF!</definedName>
    <definedName name="_EXP5">#REF!</definedName>
    <definedName name="_EXP6" localSheetId="8">#REF!</definedName>
    <definedName name="_EXP6" localSheetId="13">#REF!</definedName>
    <definedName name="_EXP6">#REF!</definedName>
    <definedName name="_EXP7" localSheetId="8">#REF!</definedName>
    <definedName name="_EXP7" localSheetId="13">#REF!</definedName>
    <definedName name="_EXP7">#REF!</definedName>
    <definedName name="_EXP9" localSheetId="8">#REF!</definedName>
    <definedName name="_EXP9" localSheetId="13">#REF!</definedName>
    <definedName name="_EXP9">#REF!</definedName>
    <definedName name="_f2" localSheetId="3" hidden="1">{#N/A,#N/A,FALSE,"B061196P";#N/A,#N/A,FALSE,"B061196";#N/A,#N/A,FALSE,"Relatório1";#N/A,#N/A,FALSE,"Relatório2";#N/A,#N/A,FALSE,"Relatório3";#N/A,#N/A,FALSE,"Relatório4 ";#N/A,#N/A,FALSE,"Relatório5";#N/A,#N/A,FALSE,"Relatório6";#N/A,#N/A,FALSE,"Relatório7";#N/A,#N/A,FALSE,"Relatório8"}</definedName>
    <definedName name="_f2" localSheetId="8" hidden="1">{#N/A,#N/A,FALSE,"B061196P";#N/A,#N/A,FALSE,"B061196";#N/A,#N/A,FALSE,"Relatório1";#N/A,#N/A,FALSE,"Relatório2";#N/A,#N/A,FALSE,"Relatório3";#N/A,#N/A,FALSE,"Relatório4 ";#N/A,#N/A,FALSE,"Relatório5";#N/A,#N/A,FALSE,"Relatório6";#N/A,#N/A,FALSE,"Relatório7";#N/A,#N/A,FALSE,"Relatório8"}</definedName>
    <definedName name="_f2" localSheetId="13"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3" hidden="1">{#N/A,#N/A,FALSE,"B061196P";#N/A,#N/A,FALSE,"B061196";#N/A,#N/A,FALSE,"Relatório1";#N/A,#N/A,FALSE,"Relatório2";#N/A,#N/A,FALSE,"Relatório3";#N/A,#N/A,FALSE,"Relatório4 ";#N/A,#N/A,FALSE,"Relatório5";#N/A,#N/A,FALSE,"Relatório6";#N/A,#N/A,FALSE,"Relatório7";#N/A,#N/A,FALSE,"Relatório8"}</definedName>
    <definedName name="_fer2" localSheetId="8" hidden="1">{#N/A,#N/A,FALSE,"B061196P";#N/A,#N/A,FALSE,"B061196";#N/A,#N/A,FALSE,"Relatório1";#N/A,#N/A,FALSE,"Relatório2";#N/A,#N/A,FALSE,"Relatório3";#N/A,#N/A,FALSE,"Relatório4 ";#N/A,#N/A,FALSE,"Relatório5";#N/A,#N/A,FALSE,"Relatório6";#N/A,#N/A,FALSE,"Relatório7";#N/A,#N/A,FALSE,"Relatório8"}</definedName>
    <definedName name="_fer2" localSheetId="13"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3" hidden="1">#REF!</definedName>
    <definedName name="_Fill" localSheetId="8" hidden="1">#REF!</definedName>
    <definedName name="_Fill" localSheetId="13" hidden="1">#REF!</definedName>
    <definedName name="_Fill" hidden="1">#REF!</definedName>
    <definedName name="_Fill1" localSheetId="8" hidden="1">#REF!</definedName>
    <definedName name="_Fill1" localSheetId="13" hidden="1">#REF!</definedName>
    <definedName name="_Fill1" hidden="1">#REF!</definedName>
    <definedName name="_Filler" hidden="1">[62]A!$A$43:$A$598</definedName>
    <definedName name="_FILLL" localSheetId="3" hidden="1">[63]Fund_Credit!#REF!</definedName>
    <definedName name="_FILLL" localSheetId="8" hidden="1">[63]Fund_Credit!#REF!</definedName>
    <definedName name="_FILLL" localSheetId="13" hidden="1">[63]Fund_Credit!#REF!</definedName>
    <definedName name="_FILLL" hidden="1">[63]Fund_Credit!#REF!</definedName>
    <definedName name="_filterd" hidden="1">[64]C!$P$428:$T$428</definedName>
    <definedName name="_xlnm._FilterDatabase" hidden="1">[65]C!$P$428:$T$428</definedName>
    <definedName name="_ger2" localSheetId="3" hidden="1">{#N/A,#N/A,FALSE,"B061196P";#N/A,#N/A,FALSE,"B061196";#N/A,#N/A,FALSE,"Relatório1";#N/A,#N/A,FALSE,"Relatório2";#N/A,#N/A,FALSE,"Relatório3";#N/A,#N/A,FALSE,"Relatório4 ";#N/A,#N/A,FALSE,"Relatório5";#N/A,#N/A,FALSE,"Relatório6";#N/A,#N/A,FALSE,"Relatório7";#N/A,#N/A,FALSE,"Relatório8"}</definedName>
    <definedName name="_ger2" localSheetId="8" hidden="1">{#N/A,#N/A,FALSE,"B061196P";#N/A,#N/A,FALSE,"B061196";#N/A,#N/A,FALSE,"Relatório1";#N/A,#N/A,FALSE,"Relatório2";#N/A,#N/A,FALSE,"Relatório3";#N/A,#N/A,FALSE,"Relatório4 ";#N/A,#N/A,FALSE,"Relatório5";#N/A,#N/A,FALSE,"Relatório6";#N/A,#N/A,FALSE,"Relatório7";#N/A,#N/A,FALSE,"Relatório8"}</definedName>
    <definedName name="_ger2" localSheetId="13"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3" hidden="1">{#N/A,#N/A,FALSE,"B061196P";#N/A,#N/A,FALSE,"B061196";#N/A,#N/A,FALSE,"Relatório1";#N/A,#N/A,FALSE,"Relatório2";#N/A,#N/A,FALSE,"Relatório3";#N/A,#N/A,FALSE,"Relatório4 ";#N/A,#N/A,FALSE,"Relatório5";#N/A,#N/A,FALSE,"Relatório6";#N/A,#N/A,FALSE,"Relatório7";#N/A,#N/A,FALSE,"Relatório8"}</definedName>
    <definedName name="_Ger2001" localSheetId="8" hidden="1">{#N/A,#N/A,FALSE,"B061196P";#N/A,#N/A,FALSE,"B061196";#N/A,#N/A,FALSE,"Relatório1";#N/A,#N/A,FALSE,"Relatório2";#N/A,#N/A,FALSE,"Relatório3";#N/A,#N/A,FALSE,"Relatório4 ";#N/A,#N/A,FALSE,"Relatório5";#N/A,#N/A,FALSE,"Relatório6";#N/A,#N/A,FALSE,"Relatório7";#N/A,#N/A,FALSE,"Relatório8"}</definedName>
    <definedName name="_Ger2001" localSheetId="13"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3" hidden="1">{#N/A,#N/A,FALSE,"B061196P";#N/A,#N/A,FALSE,"B061196";#N/A,#N/A,FALSE,"Relatório1";#N/A,#N/A,FALSE,"Relatório2";#N/A,#N/A,FALSE,"Relatório3";#N/A,#N/A,FALSE,"Relatório4 ";#N/A,#N/A,FALSE,"Relatório5";#N/A,#N/A,FALSE,"Relatório6";#N/A,#N/A,FALSE,"Relatório7";#N/A,#N/A,FALSE,"Relatório8"}</definedName>
    <definedName name="_ger20012" localSheetId="8" hidden="1">{#N/A,#N/A,FALSE,"B061196P";#N/A,#N/A,FALSE,"B061196";#N/A,#N/A,FALSE,"Relatório1";#N/A,#N/A,FALSE,"Relatório2";#N/A,#N/A,FALSE,"Relatório3";#N/A,#N/A,FALSE,"Relatório4 ";#N/A,#N/A,FALSE,"Relatório5";#N/A,#N/A,FALSE,"Relatório6";#N/A,#N/A,FALSE,"Relatório7";#N/A,#N/A,FALSE,"Relatório8"}</definedName>
    <definedName name="_ger20012" localSheetId="13"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3" hidden="1">{#N/A,#N/A,FALSE,"DOC";"TB_28",#N/A,FALSE,"FITB_28";"TB_91",#N/A,FALSE,"FITB_91";"TB_182",#N/A,FALSE,"FITB_182";"TB_273",#N/A,FALSE,"FITB_273";"TB_364",#N/A,FALSE,"FITB_364 ";"SUMMARY",#N/A,FALSE,"Summary"}</definedName>
    <definedName name="_gt4" localSheetId="8" hidden="1">{#N/A,#N/A,FALSE,"DOC";"TB_28",#N/A,FALSE,"FITB_28";"TB_91",#N/A,FALSE,"FITB_91";"TB_182",#N/A,FALSE,"FITB_182";"TB_273",#N/A,FALSE,"FITB_273";"TB_364",#N/A,FALSE,"FITB_364 ";"SUMMARY",#N/A,FALSE,"Summary"}</definedName>
    <definedName name="_gt4" localSheetId="13"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ds1" localSheetId="3">#REF!</definedName>
    <definedName name="_ids1" localSheetId="8">#REF!</definedName>
    <definedName name="_ids1" localSheetId="13">#REF!</definedName>
    <definedName name="_ids1">#REF!</definedName>
    <definedName name="_IFR2" localSheetId="3">'G V.0.13.'!_IFR2</definedName>
    <definedName name="_IFR2" localSheetId="8">'G V.0.17.'!_IFR2</definedName>
    <definedName name="_IFR2" localSheetId="13">'G V.0.21.'!_IFR2</definedName>
    <definedName name="_IFR2">[0]!_IFR2</definedName>
    <definedName name="_IFR22" localSheetId="3">'G V.0.13.'!_IFR22</definedName>
    <definedName name="_IFR22" localSheetId="8">'G V.0.17.'!_IFR22</definedName>
    <definedName name="_IFR22" localSheetId="13">'G V.0.21.'!_IFR22</definedName>
    <definedName name="_IFR22">[0]!_IFR22</definedName>
    <definedName name="_IFR23" localSheetId="3">'G V.0.13.'!_IFR23</definedName>
    <definedName name="_IFR23" localSheetId="8">'G V.0.17.'!_IFR23</definedName>
    <definedName name="_IFR23" localSheetId="13">'G V.0.21.'!_IFR23</definedName>
    <definedName name="_IFR23">[0]!_IFR23</definedName>
    <definedName name="_IMP10" localSheetId="3">#REF!</definedName>
    <definedName name="_IMP10" localSheetId="8">#REF!</definedName>
    <definedName name="_IMP10" localSheetId="13">#REF!</definedName>
    <definedName name="_IMP10">#REF!</definedName>
    <definedName name="_IMP2" localSheetId="8">#REF!</definedName>
    <definedName name="_IMP2" localSheetId="13">#REF!</definedName>
    <definedName name="_IMP2">#REF!</definedName>
    <definedName name="_IMP4" localSheetId="8">#REF!</definedName>
    <definedName name="_IMP4" localSheetId="13">#REF!</definedName>
    <definedName name="_IMP4">#REF!</definedName>
    <definedName name="_IMP6" localSheetId="8">#REF!</definedName>
    <definedName name="_IMP6" localSheetId="13">#REF!</definedName>
    <definedName name="_IMP6">#REF!</definedName>
    <definedName name="_IMP7" localSheetId="8">#REF!</definedName>
    <definedName name="_IMP7" localSheetId="13">#REF!</definedName>
    <definedName name="_IMP7">#REF!</definedName>
    <definedName name="_IMP8" localSheetId="8">#REF!</definedName>
    <definedName name="_IMP8" localSheetId="13">#REF!</definedName>
    <definedName name="_IMP8">#REF!</definedName>
    <definedName name="_ip2" localSheetId="3" hidden="1">{#N/A,#N/A,FALSE,"B061196P";#N/A,#N/A,FALSE,"B061196";#N/A,#N/A,FALSE,"Relatório1";#N/A,#N/A,FALSE,"Relatório2";#N/A,#N/A,FALSE,"Relatório3";#N/A,#N/A,FALSE,"Relatório4 ";#N/A,#N/A,FALSE,"Relatório5";#N/A,#N/A,FALSE,"Relatório6";#N/A,#N/A,FALSE,"Relatório7";#N/A,#N/A,FALSE,"Relatório8"}</definedName>
    <definedName name="_ip2" localSheetId="8" hidden="1">{#N/A,#N/A,FALSE,"B061196P";#N/A,#N/A,FALSE,"B061196";#N/A,#N/A,FALSE,"Relatório1";#N/A,#N/A,FALSE,"Relatório2";#N/A,#N/A,FALSE,"Relatório3";#N/A,#N/A,FALSE,"Relatório4 ";#N/A,#N/A,FALSE,"Relatório5";#N/A,#N/A,FALSE,"Relatório6";#N/A,#N/A,FALSE,"Relatório7";#N/A,#N/A,FALSE,"Relatório8"}</definedName>
    <definedName name="_ip2" localSheetId="13"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3" hidden="1">#REF!</definedName>
    <definedName name="_Key1" localSheetId="8" hidden="1">#REF!</definedName>
    <definedName name="_Key1" localSheetId="13" hidden="1">#REF!</definedName>
    <definedName name="_Key1" hidden="1">#REF!</definedName>
    <definedName name="_Key2" localSheetId="8" hidden="1">#REF!</definedName>
    <definedName name="_Key2" localSheetId="13" hidden="1">#REF!</definedName>
    <definedName name="_Key2" hidden="1">#REF!</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OKUP" localSheetId="3">#REF!</definedName>
    <definedName name="_LOOKUP" localSheetId="8">#REF!</definedName>
    <definedName name="_LOOKUP" localSheetId="13">#REF!</definedName>
    <definedName name="_LOOKUP">#REF!</definedName>
    <definedName name="_Mai10" localSheetId="3" hidden="1">{#N/A,#N/A,FALSE,"B061196P";#N/A,#N/A,FALSE,"B061196";#N/A,#N/A,FALSE,"Relatório1";#N/A,#N/A,FALSE,"Relatório2";#N/A,#N/A,FALSE,"Relatório3";#N/A,#N/A,FALSE,"Relatório4 ";#N/A,#N/A,FALSE,"Relatório5";#N/A,#N/A,FALSE,"Relatório6";#N/A,#N/A,FALSE,"Relatório7";#N/A,#N/A,FALSE,"Relatório8"}</definedName>
    <definedName name="_Mai10" localSheetId="8" hidden="1">{#N/A,#N/A,FALSE,"B061196P";#N/A,#N/A,FALSE,"B061196";#N/A,#N/A,FALSE,"Relatório1";#N/A,#N/A,FALSE,"Relatório2";#N/A,#N/A,FALSE,"Relatório3";#N/A,#N/A,FALSE,"Relatório4 ";#N/A,#N/A,FALSE,"Relatório5";#N/A,#N/A,FALSE,"Relatório6";#N/A,#N/A,FALSE,"Relatório7";#N/A,#N/A,FALSE,"Relatório8"}</definedName>
    <definedName name="_Mai10" localSheetId="13"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3" hidden="1">{#N/A,#N/A,FALSE,"B061196P";#N/A,#N/A,FALSE,"B061196";#N/A,#N/A,FALSE,"Relatório1";#N/A,#N/A,FALSE,"Relatório2";#N/A,#N/A,FALSE,"Relatório3";#N/A,#N/A,FALSE,"Relatório4 ";#N/A,#N/A,FALSE,"Relatório5";#N/A,#N/A,FALSE,"Relatório6";#N/A,#N/A,FALSE,"Relatório7";#N/A,#N/A,FALSE,"Relatório8"}</definedName>
    <definedName name="_Mar10" localSheetId="8" hidden="1">{#N/A,#N/A,FALSE,"B061196P";#N/A,#N/A,FALSE,"B061196";#N/A,#N/A,FALSE,"Relatório1";#N/A,#N/A,FALSE,"Relatório2";#N/A,#N/A,FALSE,"Relatório3";#N/A,#N/A,FALSE,"Relatório4 ";#N/A,#N/A,FALSE,"Relatório5";#N/A,#N/A,FALSE,"Relatório6";#N/A,#N/A,FALSE,"Relatório7";#N/A,#N/A,FALSE,"Relatório8"}</definedName>
    <definedName name="_Mar10" localSheetId="13"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3" hidden="1">{#N/A,#N/A,FALSE,"B061196P";#N/A,#N/A,FALSE,"B061196";#N/A,#N/A,FALSE,"Relatório1";#N/A,#N/A,FALSE,"Relatório2";#N/A,#N/A,FALSE,"Relatório3";#N/A,#N/A,FALSE,"Relatório4 ";#N/A,#N/A,FALSE,"Relatório5";#N/A,#N/A,FALSE,"Relatório6";#N/A,#N/A,FALSE,"Relatório7";#N/A,#N/A,FALSE,"Relatório8"}</definedName>
    <definedName name="_Mar12" localSheetId="8" hidden="1">{#N/A,#N/A,FALSE,"B061196P";#N/A,#N/A,FALSE,"B061196";#N/A,#N/A,FALSE,"Relatório1";#N/A,#N/A,FALSE,"Relatório2";#N/A,#N/A,FALSE,"Relatório3";#N/A,#N/A,FALSE,"Relatório4 ";#N/A,#N/A,FALSE,"Relatório5";#N/A,#N/A,FALSE,"Relatório6";#N/A,#N/A,FALSE,"Relatório7";#N/A,#N/A,FALSE,"Relatório8"}</definedName>
    <definedName name="_Mar12" localSheetId="13"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M1" localSheetId="3">#REF!</definedName>
    <definedName name="_MM1" localSheetId="8">#REF!</definedName>
    <definedName name="_MM1" localSheetId="13">#REF!</definedName>
    <definedName name="_MM1">#REF!</definedName>
    <definedName name="_MM2" localSheetId="8">#REF!</definedName>
    <definedName name="_MM2" localSheetId="13">#REF!</definedName>
    <definedName name="_MM2">#REF!</definedName>
    <definedName name="_MM3" localSheetId="8">#REF!</definedName>
    <definedName name="_MM3" localSheetId="13">#REF!</definedName>
    <definedName name="_MM3">#REF!</definedName>
    <definedName name="_MM4" localSheetId="8">#REF!</definedName>
    <definedName name="_MM4" localSheetId="13">#REF!</definedName>
    <definedName name="_MM4">#REF!</definedName>
    <definedName name="_MM5" localSheetId="8">#REF!</definedName>
    <definedName name="_MM5" localSheetId="13">#REF!</definedName>
    <definedName name="_MM5">#REF!</definedName>
    <definedName name="_MM6">#N/A</definedName>
    <definedName name="_MM7">#N/A</definedName>
    <definedName name="_mof2" localSheetId="8">'[66]SR Table 2'!#REF!</definedName>
    <definedName name="_mof2" localSheetId="13">'[66]SR Table 2'!#REF!</definedName>
    <definedName name="_mof2">'[66]SR Table 2'!#REF!</definedName>
    <definedName name="_MTS2" localSheetId="8">'[67]Annual Tables'!#REF!</definedName>
    <definedName name="_MTS2" localSheetId="13">'[67]Annual Tables'!#REF!</definedName>
    <definedName name="_MTS2">'[67]Annual Tables'!#REF!</definedName>
    <definedName name="_n1" localSheetId="8" hidden="1">[10]nezamestnanost!#REF!</definedName>
    <definedName name="_n1" localSheetId="13" hidden="1">[10]nezamestnanost!#REF!</definedName>
    <definedName name="_n1" localSheetId="12" hidden="1">[10]nezamestnanost!#REF!</definedName>
    <definedName name="_n1" hidden="1">[10]nezamestnanost!#REF!</definedName>
    <definedName name="_n3" hidden="1">[6]pracovni!$D$69:$D$85</definedName>
    <definedName name="_Order1" hidden="1">0</definedName>
    <definedName name="_Order2" hidden="1">0</definedName>
    <definedName name="_PAG2" localSheetId="3">[67]Index!#REF!</definedName>
    <definedName name="_PAG2" localSheetId="8">[67]Index!#REF!</definedName>
    <definedName name="_PAG2" localSheetId="13">[67]Index!#REF!</definedName>
    <definedName name="_PAG2">[67]Index!#REF!</definedName>
    <definedName name="_PAG3" localSheetId="3">[67]Index!#REF!</definedName>
    <definedName name="_PAG3" localSheetId="8">[67]Index!#REF!</definedName>
    <definedName name="_PAG3" localSheetId="13">[67]Index!#REF!</definedName>
    <definedName name="_PAG3">[67]Index!#REF!</definedName>
    <definedName name="_PAG4" localSheetId="8">[67]Index!#REF!</definedName>
    <definedName name="_PAG4" localSheetId="13">[67]Index!#REF!</definedName>
    <definedName name="_PAG4">[67]Index!#REF!</definedName>
    <definedName name="_PAG5" localSheetId="8">[67]Index!#REF!</definedName>
    <definedName name="_PAG5" localSheetId="13">[67]Index!#REF!</definedName>
    <definedName name="_PAG5">[67]Index!#REF!</definedName>
    <definedName name="_PAG6" localSheetId="8">[67]Index!#REF!</definedName>
    <definedName name="_PAG6" localSheetId="13">[67]Index!#REF!</definedName>
    <definedName name="_PAG6">[67]Index!#REF!</definedName>
    <definedName name="_PAG7" localSheetId="3">#REF!</definedName>
    <definedName name="_PAG7" localSheetId="8">#REF!</definedName>
    <definedName name="_PAG7" localSheetId="13">#REF!</definedName>
    <definedName name="_PAG7">#REF!</definedName>
    <definedName name="_Parse_In" localSheetId="8" hidden="1">#REF!</definedName>
    <definedName name="_Parse_In" localSheetId="13" hidden="1">#REF!</definedName>
    <definedName name="_Parse_In" hidden="1">#REF!</definedName>
    <definedName name="_Parse_Out" localSheetId="8" hidden="1">#REF!</definedName>
    <definedName name="_Parse_Out" localSheetId="13" hidden="1">#REF!</definedName>
    <definedName name="_Parse_Out" hidden="1">#REF!</definedName>
    <definedName name="_pu550" localSheetId="8">#REF!</definedName>
    <definedName name="_pu550" localSheetId="13">#REF!</definedName>
    <definedName name="_pu550">#REF!</definedName>
    <definedName name="_qV196" localSheetId="8">[54]QNEWLOR!#REF!</definedName>
    <definedName name="_qV196" localSheetId="13">[54]QNEWLOR!#REF!</definedName>
    <definedName name="_qV196">[54]QNEWLOR!#REF!</definedName>
    <definedName name="_red16" localSheetId="3">#REF!</definedName>
    <definedName name="_red16" localSheetId="8">#REF!</definedName>
    <definedName name="_red16" localSheetId="13">#REF!</definedName>
    <definedName name="_red16">#REF!</definedName>
    <definedName name="_red17" localSheetId="8">#REF!</definedName>
    <definedName name="_red17" localSheetId="13">#REF!</definedName>
    <definedName name="_red17">#REF!</definedName>
    <definedName name="_red18" localSheetId="8">#REF!</definedName>
    <definedName name="_red18" localSheetId="13">#REF!</definedName>
    <definedName name="_red18">#REF!</definedName>
    <definedName name="_red19" localSheetId="8">#REF!</definedName>
    <definedName name="_red19" localSheetId="13">#REF!</definedName>
    <definedName name="_red19">#REF!</definedName>
    <definedName name="_red2" localSheetId="8">#REF!</definedName>
    <definedName name="_red2" localSheetId="13">#REF!</definedName>
    <definedName name="_red2">#REF!</definedName>
    <definedName name="_red20" localSheetId="8">#REF!</definedName>
    <definedName name="_red20" localSheetId="13">#REF!</definedName>
    <definedName name="_red20">#REF!</definedName>
    <definedName name="_red22" localSheetId="8">#REF!</definedName>
    <definedName name="_red22" localSheetId="13">#REF!</definedName>
    <definedName name="_red22">#REF!</definedName>
    <definedName name="_RED3">"Check Box 8"</definedName>
    <definedName name="_red4" localSheetId="3">#REF!</definedName>
    <definedName name="_red4" localSheetId="8">#REF!</definedName>
    <definedName name="_red4" localSheetId="13">#REF!</definedName>
    <definedName name="_red4">#REF!</definedName>
    <definedName name="_ref2" localSheetId="8">#REF!</definedName>
    <definedName name="_ref2" localSheetId="13">#REF!</definedName>
    <definedName name="_ref2">#REF!</definedName>
    <definedName name="_REG1" localSheetId="8">#REF!</definedName>
    <definedName name="_REG1" localSheetId="13">#REF!</definedName>
    <definedName name="_REG1">#REF!</definedName>
    <definedName name="_REG2" localSheetId="8">#REF!</definedName>
    <definedName name="_REG2" localSheetId="13">#REF!</definedName>
    <definedName name="_REG2">#REF!</definedName>
    <definedName name="_reg3" localSheetId="8">#REF!</definedName>
    <definedName name="_reg3" localSheetId="13">#REF!</definedName>
    <definedName name="_reg3">#REF!</definedName>
    <definedName name="_Regression_Int" hidden="1">1</definedName>
    <definedName name="_Regression_Out" hidden="1">'[68]Cene na malo'!$P$16:$P$16</definedName>
    <definedName name="_Regression_X" hidden="1">'[68]Cene na malo'!$N$16:$N$35</definedName>
    <definedName name="_Regression_Y" hidden="1">'[68]Cene na malo'!$M$16:$M$35</definedName>
    <definedName name="_RES2" localSheetId="3">[55]RES!#REF!</definedName>
    <definedName name="_RES2" localSheetId="8">[55]RES!#REF!</definedName>
    <definedName name="_RES2" localSheetId="13">[55]RES!#REF!</definedName>
    <definedName name="_RES2">[55]RES!#REF!</definedName>
    <definedName name="_Sort" localSheetId="3" hidden="1">#REF!</definedName>
    <definedName name="_Sort" localSheetId="8" hidden="1">#REF!</definedName>
    <definedName name="_Sort" localSheetId="13" hidden="1">#REF!</definedName>
    <definedName name="_Sort" hidden="1">#REF!</definedName>
    <definedName name="_SRT11" localSheetId="3" hidden="1">{"Minpmon",#N/A,FALSE,"Monthinput"}</definedName>
    <definedName name="_SRT11" localSheetId="8" hidden="1">{"Minpmon",#N/A,FALSE,"Monthinput"}</definedName>
    <definedName name="_SRT11" localSheetId="13" hidden="1">{"Minpmon",#N/A,FALSE,"Monthinput"}</definedName>
    <definedName name="_SRT11" hidden="1">{"Minpmon",#N/A,FALSE,"Monthinput"}</definedName>
    <definedName name="_tab06" localSheetId="3">#REF!</definedName>
    <definedName name="_tab06" localSheetId="8">#REF!</definedName>
    <definedName name="_tab06" localSheetId="13">#REF!</definedName>
    <definedName name="_tab06">#REF!</definedName>
    <definedName name="_tab07" localSheetId="8">#REF!</definedName>
    <definedName name="_tab07" localSheetId="13">#REF!</definedName>
    <definedName name="_tab07">#REF!</definedName>
    <definedName name="_TAB1" localSheetId="8">#REF!</definedName>
    <definedName name="_TAB1" localSheetId="13">#REF!</definedName>
    <definedName name="_TAB1">#REF!</definedName>
    <definedName name="_TAB10" localSheetId="8">#REF!</definedName>
    <definedName name="_TAB10" localSheetId="13">#REF!</definedName>
    <definedName name="_TAB10">#REF!</definedName>
    <definedName name="_TAB11" localSheetId="8">#REF!</definedName>
    <definedName name="_TAB11" localSheetId="13">#REF!</definedName>
    <definedName name="_TAB11">#REF!</definedName>
    <definedName name="_TAB12" localSheetId="8">#REF!</definedName>
    <definedName name="_TAB12" localSheetId="13">#REF!</definedName>
    <definedName name="_TAB12">#REF!</definedName>
    <definedName name="_tab13" localSheetId="8">#REF!</definedName>
    <definedName name="_tab13" localSheetId="13">#REF!</definedName>
    <definedName name="_tab13">#REF!</definedName>
    <definedName name="_tab14" localSheetId="8">#REF!</definedName>
    <definedName name="_tab14" localSheetId="13">#REF!</definedName>
    <definedName name="_tab14">#REF!</definedName>
    <definedName name="_tab15" localSheetId="8">#REF!</definedName>
    <definedName name="_tab15" localSheetId="13">#REF!</definedName>
    <definedName name="_tab15">#REF!</definedName>
    <definedName name="_tab156456" localSheetId="8">#REF!</definedName>
    <definedName name="_tab156456" localSheetId="13">#REF!</definedName>
    <definedName name="_tab156456">#REF!</definedName>
    <definedName name="_TAB16" localSheetId="8">#REF!</definedName>
    <definedName name="_TAB16" localSheetId="13">#REF!</definedName>
    <definedName name="_TAB16">#REF!</definedName>
    <definedName name="_tab17" localSheetId="8">#REF!</definedName>
    <definedName name="_tab17" localSheetId="13">#REF!</definedName>
    <definedName name="_tab17">#REF!</definedName>
    <definedName name="_tab18" localSheetId="8">#REF!</definedName>
    <definedName name="_tab18" localSheetId="13">#REF!</definedName>
    <definedName name="_tab18">#REF!</definedName>
    <definedName name="_Tab19" localSheetId="8">#REF!</definedName>
    <definedName name="_Tab19" localSheetId="13">#REF!</definedName>
    <definedName name="_Tab19">#REF!</definedName>
    <definedName name="_Tab2" localSheetId="8">#REF!</definedName>
    <definedName name="_Tab2" localSheetId="13">#REF!</definedName>
    <definedName name="_Tab2">#REF!</definedName>
    <definedName name="_Tab20" localSheetId="8">#REF!</definedName>
    <definedName name="_Tab20" localSheetId="13">#REF!</definedName>
    <definedName name="_Tab20">#REF!</definedName>
    <definedName name="_Tab21" localSheetId="8">#REF!</definedName>
    <definedName name="_Tab21" localSheetId="13">#REF!</definedName>
    <definedName name="_Tab21">#REF!</definedName>
    <definedName name="_Tab22" localSheetId="8">#REF!</definedName>
    <definedName name="_Tab22" localSheetId="13">#REF!</definedName>
    <definedName name="_Tab22">#REF!</definedName>
    <definedName name="_Tab23" localSheetId="8">#REF!</definedName>
    <definedName name="_Tab23" localSheetId="13">#REF!</definedName>
    <definedName name="_Tab23">#REF!</definedName>
    <definedName name="_Tab24" localSheetId="8">#REF!</definedName>
    <definedName name="_Tab24" localSheetId="13">#REF!</definedName>
    <definedName name="_Tab24">#REF!</definedName>
    <definedName name="_tab25" localSheetId="8">#REF!</definedName>
    <definedName name="_tab25" localSheetId="13">#REF!</definedName>
    <definedName name="_tab25">#REF!</definedName>
    <definedName name="_Tab26" localSheetId="8">#REF!</definedName>
    <definedName name="_Tab26" localSheetId="13">#REF!</definedName>
    <definedName name="_Tab26">#REF!</definedName>
    <definedName name="_Tab27" localSheetId="8">#REF!</definedName>
    <definedName name="_Tab27" localSheetId="13">#REF!</definedName>
    <definedName name="_Tab27">#REF!</definedName>
    <definedName name="_Tab28" localSheetId="8">#REF!</definedName>
    <definedName name="_Tab28" localSheetId="13">#REF!</definedName>
    <definedName name="_Tab28">#REF!</definedName>
    <definedName name="_Tab29" localSheetId="8">#REF!</definedName>
    <definedName name="_Tab29" localSheetId="13">#REF!</definedName>
    <definedName name="_Tab29">#REF!</definedName>
    <definedName name="_TAB3" localSheetId="8">#REF!</definedName>
    <definedName name="_TAB3" localSheetId="13">#REF!</definedName>
    <definedName name="_TAB3">#REF!</definedName>
    <definedName name="_Tab30" localSheetId="8">#REF!</definedName>
    <definedName name="_Tab30" localSheetId="13">#REF!</definedName>
    <definedName name="_Tab30">#REF!</definedName>
    <definedName name="_Tab31" localSheetId="8">#REF!</definedName>
    <definedName name="_Tab31" localSheetId="13">#REF!</definedName>
    <definedName name="_Tab31">#REF!</definedName>
    <definedName name="_Tab32" localSheetId="8">#REF!</definedName>
    <definedName name="_Tab32" localSheetId="13">#REF!</definedName>
    <definedName name="_Tab32">#REF!</definedName>
    <definedName name="_Tab33" localSheetId="8">#REF!</definedName>
    <definedName name="_Tab33" localSheetId="13">#REF!</definedName>
    <definedName name="_Tab33">#REF!</definedName>
    <definedName name="_Tab34" localSheetId="8">#REF!</definedName>
    <definedName name="_Tab34" localSheetId="13">#REF!</definedName>
    <definedName name="_Tab34">#REF!</definedName>
    <definedName name="_Tab35" localSheetId="8">#REF!</definedName>
    <definedName name="_Tab35" localSheetId="13">#REF!</definedName>
    <definedName name="_Tab35">#REF!</definedName>
    <definedName name="_tab36" localSheetId="8">#REF!</definedName>
    <definedName name="_tab36" localSheetId="13">#REF!</definedName>
    <definedName name="_tab36">#REF!</definedName>
    <definedName name="_tab37" localSheetId="8">#REF!</definedName>
    <definedName name="_tab37" localSheetId="13">#REF!</definedName>
    <definedName name="_tab37">#REF!</definedName>
    <definedName name="_tab38" localSheetId="8">#REF!</definedName>
    <definedName name="_tab38" localSheetId="13">#REF!</definedName>
    <definedName name="_tab38">#REF!</definedName>
    <definedName name="_tab39" localSheetId="8">#REF!</definedName>
    <definedName name="_tab39" localSheetId="13">#REF!</definedName>
    <definedName name="_tab39">#REF!</definedName>
    <definedName name="_TAB4" localSheetId="8">#REF!</definedName>
    <definedName name="_TAB4" localSheetId="13">#REF!</definedName>
    <definedName name="_TAB4">#REF!</definedName>
    <definedName name="_tab40" localSheetId="8">#REF!</definedName>
    <definedName name="_tab40" localSheetId="13">#REF!</definedName>
    <definedName name="_tab40">#REF!</definedName>
    <definedName name="_tab41" localSheetId="8">#REF!</definedName>
    <definedName name="_tab41" localSheetId="13">#REF!</definedName>
    <definedName name="_tab41">#REF!</definedName>
    <definedName name="_tab42" localSheetId="8">#REF!</definedName>
    <definedName name="_tab42" localSheetId="13">#REF!</definedName>
    <definedName name="_tab42">#REF!</definedName>
    <definedName name="_tab44" localSheetId="8">#REF!</definedName>
    <definedName name="_tab44" localSheetId="13">#REF!</definedName>
    <definedName name="_tab44">#REF!</definedName>
    <definedName name="_tab45" localSheetId="8">#REF!</definedName>
    <definedName name="_tab45" localSheetId="13">#REF!</definedName>
    <definedName name="_tab45">#REF!</definedName>
    <definedName name="_tab47" localSheetId="8">#REF!</definedName>
    <definedName name="_tab47" localSheetId="13">#REF!</definedName>
    <definedName name="_tab47">#REF!</definedName>
    <definedName name="_tab48" localSheetId="8">#REF!</definedName>
    <definedName name="_tab48" localSheetId="13">#REF!</definedName>
    <definedName name="_tab48">#REF!</definedName>
    <definedName name="_tab49" localSheetId="8">#REF!</definedName>
    <definedName name="_tab49" localSheetId="13">#REF!</definedName>
    <definedName name="_tab49">#REF!</definedName>
    <definedName name="_TAB5" localSheetId="8">#REF!</definedName>
    <definedName name="_TAB5" localSheetId="13">#REF!</definedName>
    <definedName name="_TAB5">#REF!</definedName>
    <definedName name="_tab50" localSheetId="8">#REF!</definedName>
    <definedName name="_tab50" localSheetId="13">#REF!</definedName>
    <definedName name="_tab50">#REF!</definedName>
    <definedName name="_tab51" localSheetId="8">#REF!</definedName>
    <definedName name="_tab51" localSheetId="13">#REF!</definedName>
    <definedName name="_tab51">#REF!</definedName>
    <definedName name="_tab52" localSheetId="8">#REF!</definedName>
    <definedName name="_tab52" localSheetId="13">#REF!</definedName>
    <definedName name="_tab52">#REF!</definedName>
    <definedName name="_tab53" localSheetId="8">#REF!</definedName>
    <definedName name="_tab53" localSheetId="13">#REF!</definedName>
    <definedName name="_tab53">#REF!</definedName>
    <definedName name="_Tab6" localSheetId="8">#REF!</definedName>
    <definedName name="_Tab6" localSheetId="13">#REF!</definedName>
    <definedName name="_Tab6">#REF!</definedName>
    <definedName name="_TAB7" localSheetId="8">#REF!</definedName>
    <definedName name="_TAB7" localSheetId="13">#REF!</definedName>
    <definedName name="_TAB7">#REF!</definedName>
    <definedName name="_TAB8" localSheetId="8">#REF!</definedName>
    <definedName name="_TAB8" localSheetId="13">#REF!</definedName>
    <definedName name="_TAB8">#REF!</definedName>
    <definedName name="_tab9" localSheetId="8">#REF!</definedName>
    <definedName name="_tab9" localSheetId="13">#REF!</definedName>
    <definedName name="_tab9">#REF!</definedName>
    <definedName name="_TB1">[69]SummaryCG!$A$4:$CL$77</definedName>
    <definedName name="_TB2">[69]CGRev!$A$4:$CL$43</definedName>
    <definedName name="_TB3">[69]CGExp!$A$4:$CL$86</definedName>
    <definedName name="_TB4">[69]CGExternal!$B$4:$CL$55</definedName>
    <definedName name="_TB5">[69]CGAuthMeth!$B$4:$CL$55</definedName>
    <definedName name="_TB6">[69]CGAuthMeth!$B$64:$CL$131</definedName>
    <definedName name="_TB7">[69]CGFin_Monthly!$B$4:$AC$73</definedName>
    <definedName name="_TB8">[69]CGFin_Monthly!$B$174:$AC$234</definedName>
    <definedName name="_TOT58" localSheetId="3">[5]GROWTH!#REF!</definedName>
    <definedName name="_TOT58" localSheetId="8">[5]GROWTH!#REF!</definedName>
    <definedName name="_TOT58" localSheetId="13">[5]GROWTH!#REF!</definedName>
    <definedName name="_TOT58">[5]GROWTH!#REF!</definedName>
    <definedName name="_ty" localSheetId="3" hidden="1">'[36]Time series'!#REF!</definedName>
    <definedName name="_ty" localSheetId="8" hidden="1">'[36]Time series'!#REF!</definedName>
    <definedName name="_ty" localSheetId="13" hidden="1">'[36]Time series'!#REF!</definedName>
    <definedName name="_ty" hidden="1">'[36]Time series'!#REF!</definedName>
    <definedName name="_UK1" localSheetId="3">#REF!</definedName>
    <definedName name="_UK1" localSheetId="8">#REF!</definedName>
    <definedName name="_UK1" localSheetId="13">#REF!</definedName>
    <definedName name="_UK1">#REF!</definedName>
    <definedName name="_WEO1" localSheetId="8">#REF!</definedName>
    <definedName name="_WEO1" localSheetId="13">#REF!</definedName>
    <definedName name="_WEO1">#REF!</definedName>
    <definedName name="_WEO2" localSheetId="8">#REF!</definedName>
    <definedName name="_WEO2" localSheetId="13">#REF!</definedName>
    <definedName name="_WEO2">#REF!</definedName>
    <definedName name="a" localSheetId="3" hidden="1">{"'előző év december'!$A$2:$CP$214"}</definedName>
    <definedName name="a" localSheetId="8" hidden="1">{"'előző év december'!$A$2:$CP$214"}</definedName>
    <definedName name="a" localSheetId="13" hidden="1">{"'előző év december'!$A$2:$CP$214"}</definedName>
    <definedName name="a" localSheetId="12" hidden="1">{"'előző év december'!$A$2:$CP$214"}</definedName>
    <definedName name="a" hidden="1">{"'előző év december'!$A$2:$CP$214"}</definedName>
    <definedName name="a\V104" localSheetId="8">[54]QNEWLOR!#REF!</definedName>
    <definedName name="a\V104" localSheetId="13">[54]QNEWLOR!#REF!</definedName>
    <definedName name="a\V104">[54]QNEWLOR!#REF!</definedName>
    <definedName name="A2298668K">[70]AUS!$B$1:$B$10,[70]AUS!$B$12:$B$229</definedName>
    <definedName name="A2302453L">[70]AUS!$CF$1:$CF$10,[70]AUS!$CF$88:$CF$229</definedName>
    <definedName name="A2302454R">[70]AUS!$CG$1:$CG$10,[70]AUS!$CG$88:$CG$229</definedName>
    <definedName name="A2302456V">[70]AUS!$CI$1:$CI$10,[70]AUS!$CI$116:$CI$229</definedName>
    <definedName name="A2302457W">[70]AUS!$CJ$1:$CJ$10,[70]AUS!$CJ$116:$CJ$229</definedName>
    <definedName name="A2302458X">[70]AUS!$CK$1:$CK$10,[70]AUS!$CK$12:$CK$229</definedName>
    <definedName name="A2302459A">[70]AUS!$CL$1:$CL$10,[70]AUS!$CL$11:$CL$229</definedName>
    <definedName name="A2302460K">[70]AUS!$CM$1:$CM$10,[70]AUS!$CM$11:$CM$229</definedName>
    <definedName name="A2302462R">[70]AUS!$CO$1:$CO$10,[70]AUS!$CO$11:$CO$229</definedName>
    <definedName name="A2302463T">[70]AUS!$CP$1:$CP$10,[70]AUS!$CP$11:$CP$229</definedName>
    <definedName name="A2302464V">[70]AUS!$CQ$1:$CQ$10,[70]AUS!$CQ$11:$CQ$229</definedName>
    <definedName name="A2302465W">[70]AUS!$CR$1:$CR$10,[70]AUS!$CR$11:$CR$229</definedName>
    <definedName name="A2302466X">[70]AUS!$CS$1:$CS$10,[70]AUS!$CS$11:$CS$229</definedName>
    <definedName name="A2302467A">[70]AUS!$CT$1:$CT$10,[70]AUS!$CT$11:$CT$229</definedName>
    <definedName name="A2302468C">[70]AUS!$CU$1:$CU$10,[70]AUS!$CU$11:$CU$229</definedName>
    <definedName name="A2302469F">[70]AUS!$CV$1:$CV$10,[70]AUS!$CV$11:$CV$229</definedName>
    <definedName name="A2302470R">[70]AUS!$CW$1:$CW$10,[70]AUS!$CW$11:$CW$229</definedName>
    <definedName name="A2302472V">[70]AUS!$CY$1:$CY$10,[70]AUS!$CY$87:$CY$229</definedName>
    <definedName name="A2302473W">[70]AUS!$CZ$1:$CZ$10,[70]AUS!$CZ$87:$CZ$229</definedName>
    <definedName name="A2302474X">[70]AUS!$DA$1:$DA$10,[70]AUS!$DA$87:$DA$229</definedName>
    <definedName name="A2302476C">[70]AUS!$DC$1:$DC$10,[70]AUS!$DC$115:$DC$229</definedName>
    <definedName name="A2302477F">[70]AUS!$DD$1:$DD$10,[70]AUS!$DD$115:$DD$229</definedName>
    <definedName name="A2302478J">[70]AUS!$DE$1:$DE$10,[70]AUS!$DE$11:$DE$229</definedName>
    <definedName name="A2302696F">[70]AUS!$BV$1:$BV$10,[70]AUS!$BV$12:$BV$229</definedName>
    <definedName name="A2302697J">[70]AUS!$BW$1:$BW$10,[70]AUS!$BW$12:$BW$229</definedName>
    <definedName name="A2302699L">[70]AUS!$BY$1:$BY$10,[70]AUS!$BY$12:$BY$229</definedName>
    <definedName name="A2302700K">[70]AUS!$BZ$1:$BZ$10,[70]AUS!$BZ$12:$BZ$229</definedName>
    <definedName name="A2302701L">[70]AUS!$CA$1:$CA$10,[70]AUS!$CA$12:$CA$229</definedName>
    <definedName name="A2302702R">[70]AUS!$CB$1:$CB$10,[70]AUS!$CB$12:$CB$229</definedName>
    <definedName name="A2302703T">[70]AUS!$CC$1:$CC$10,[70]AUS!$CC$12:$CC$229</definedName>
    <definedName name="A2302704V">[70]AUS!$CD$1:$CD$10,[70]AUS!$CD$12:$CD$229</definedName>
    <definedName name="A2302705W">[70]AUS!$CE$1:$CE$10,[70]AUS!$CE$88:$CE$229</definedName>
    <definedName name="A2304190J">[70]AUS!$BP$1:$BP$10,[70]AUS!$BP$87:$BP$229</definedName>
    <definedName name="A2304192L">[70]AUS!$BQ$1:$BQ$10,[70]AUS!$BQ$87:$BQ$229</definedName>
    <definedName name="A2304196W">[70]AUS!$BS$1:$BS$10,[70]AUS!$BS$115:$BS$229</definedName>
    <definedName name="A2304198A">[70]AUS!$BT$1:$BT$10,[70]AUS!$BT$115:$BT$229</definedName>
    <definedName name="A2304200A">[70]AUS!$BU$1:$BU$10,[70]AUS!$BU$11:$BU$229</definedName>
    <definedName name="A2304308C">[70]AUS!$C$1:$C$10,[70]AUS!$C$68:$C$229</definedName>
    <definedName name="A2304312V">[70]AUS!$E$1:$E$10,[70]AUS!$E$12:$E$229</definedName>
    <definedName name="A2304314X">[70]AUS!$F$1:$F$10,[70]AUS!$F$12:$F$229</definedName>
    <definedName name="A2304316C">[70]AUS!$G$1:$G$10,[70]AUS!$G$12:$G$229</definedName>
    <definedName name="A2304318J">[70]AUS!$H$1:$H$10,[70]AUS!$H$12:$H$229</definedName>
    <definedName name="A2304320V">[70]AUS!$I$1:$I$10,[70]AUS!$I$68:$I$229</definedName>
    <definedName name="A2304322X">[70]AUS!$J$1:$J$10,[70]AUS!$J$12:$J$229</definedName>
    <definedName name="A2304324C">[70]AUS!$K$1:$K$10,[70]AUS!$K$88:$K$229</definedName>
    <definedName name="A2304326J">[70]AUS!$L$1:$L$10,[70]AUS!$L$88:$L$229</definedName>
    <definedName name="A2304328L">[70]AUS!$M$1:$M$10,[70]AUS!$M$88:$M$229</definedName>
    <definedName name="A2304332C">[70]AUS!$Q$1:$Q$10,[70]AUS!$Q$12:$Q$229</definedName>
    <definedName name="A2304334J">[70]AUS!$R$1:$R$10,[70]AUS!$R$11:$R$229</definedName>
    <definedName name="A2304336L">[70]AUS!$S$1:$S$10,[70]AUS!$S$67:$S$229</definedName>
    <definedName name="A2304340C">[70]AUS!$U$1:$U$10,[70]AUS!$U$11:$U$229</definedName>
    <definedName name="A2304342J">[70]AUS!$V$1:$V$10,[70]AUS!$V$11:$V$229</definedName>
    <definedName name="A2304344L">[70]AUS!$W$1:$W$10,[70]AUS!$W$11:$W$229</definedName>
    <definedName name="A2304346T">[70]AUS!$X$1:$X$10,[70]AUS!$X$11:$X$229</definedName>
    <definedName name="A2304348W">[70]AUS!$Y$1:$Y$10,[70]AUS!$Y$67:$Y$229</definedName>
    <definedName name="A2304350J">[70]AUS!$Z$1:$Z$10,[70]AUS!$Z$11:$Z$229</definedName>
    <definedName name="A2304352L">[70]AUS!$AA$1:$AA$10,[70]AUS!$AA$67:$AA$229</definedName>
    <definedName name="A2304354T">[70]AUS!$AB$1:$AB$10,[70]AUS!$AB$11:$AB$229</definedName>
    <definedName name="A2304356W">[70]AUS!$AC$1:$AC$10,[70]AUS!$AC$11:$AC$229</definedName>
    <definedName name="A2304360L">[70]AUS!$AE$1:$AE$10,[70]AUS!$AE$87:$AE$229</definedName>
    <definedName name="A2304362T">[70]AUS!$AF$1:$AF$10,[70]AUS!$AF$87:$AF$229</definedName>
    <definedName name="A2304364W">[70]AUS!$AG$1:$AG$10,[70]AUS!$AG$87:$AG$229</definedName>
    <definedName name="A2304368F">[70]AUS!$AK$1:$AK$10,[70]AUS!$AK$11:$AK$229</definedName>
    <definedName name="A2304370T">[70]AUS!$AL$1:$AL$10,[70]AUS!$AL$12:$AL$229</definedName>
    <definedName name="A2304372W">[70]AUS!$AM$1:$AM$10,[70]AUS!$AM$68:$AM$229</definedName>
    <definedName name="A2304376F">[70]AUS!$AO$1:$AO$10,[70]AUS!$AO$12:$AO$229</definedName>
    <definedName name="A2304378K">[70]AUS!$AP$1:$AP$10,[70]AUS!$AP$12:$AP$229</definedName>
    <definedName name="A2304380W">[70]AUS!$AQ$1:$AQ$10,[70]AUS!$AQ$12:$AQ$229</definedName>
    <definedName name="A2304382A">[70]AUS!$AR$1:$AR$10,[70]AUS!$AR$12:$AR$229</definedName>
    <definedName name="A2304384F">[70]AUS!$AS$1:$AS$10,[70]AUS!$AS$68:$AS$229</definedName>
    <definedName name="A2304386K">[70]AUS!$AT$1:$AT$10,[70]AUS!$AT$12:$AT$229</definedName>
    <definedName name="A2304388R">[70]AUS!$AU$1:$AU$10,[70]AUS!$AU$88:$AU$229</definedName>
    <definedName name="A2304390A">[70]AUS!$AV$1:$AV$10,[70]AUS!$AV$88:$AV$229</definedName>
    <definedName name="A2304392F">[70]AUS!$AW$1:$AW$10,[70]AUS!$AW$88:$AW$229</definedName>
    <definedName name="A2304396R">[70]AUS!$AY$1:$AY$10,[70]AUS!$AY$116:$AY$229</definedName>
    <definedName name="A2304398V">[70]AUS!$AZ$1:$AZ$10,[70]AUS!$AZ$116:$AZ$229</definedName>
    <definedName name="A2304400V">[70]AUS!$BA$1:$BA$10,[70]AUS!$BA$12:$BA$229</definedName>
    <definedName name="A2304402X">[70]AUS!$BB$1:$BB$10,[70]AUS!$BB$11:$BB$229</definedName>
    <definedName name="A2304404C">[70]AUS!$BC$1:$BC$10,[70]AUS!$BC$67:$BC$229</definedName>
    <definedName name="A2304408L">[70]AUS!$BE$1:$BE$10,[70]AUS!$BE$11:$BE$229</definedName>
    <definedName name="A2304410X">[70]AUS!$BF$1:$BF$10,[70]AUS!$BF$11:$BF$229</definedName>
    <definedName name="A2304412C">[70]AUS!$BG$1:$BG$10,[70]AUS!$BG$11:$BG$229</definedName>
    <definedName name="A2304414J">[70]AUS!$BH$1:$BH$10,[70]AUS!$BH$11:$BH$229</definedName>
    <definedName name="A2304416L">[70]AUS!$BI$1:$BI$10,[70]AUS!$BI$67:$BI$229</definedName>
    <definedName name="A2304418T">[70]AUS!$BJ$1:$BJ$10,[70]AUS!$BJ$11:$BJ$229</definedName>
    <definedName name="A2304420C">[70]AUS!$BK$1:$BK$10,[70]AUS!$BK$67:$BK$229</definedName>
    <definedName name="A2304422J">[70]AUS!$BL$1:$BL$10,[70]AUS!$BL$11:$BL$229</definedName>
    <definedName name="A2304424L">[70]AUS!$BM$1:$BM$10,[70]AUS!$BM$11:$BM$229</definedName>
    <definedName name="A2304428W">[70]AUS!$BO$1:$BO$10,[70]AUS!$BO$87:$BO$229</definedName>
    <definedName name="A2323381C">[70]AUS!$CX$1:$CX$10,[70]AUS!$CX$11:$CX$229</definedName>
    <definedName name="A2323382F">[70]AUS!$BN$1:$BN$10,[70]AUS!$BN$11:$BN$229</definedName>
    <definedName name="A2323384K">[70]AUS!$AD$1:$AD$10,[70]AUS!$AD$67:$AD$229</definedName>
    <definedName name="A2432928L">[70]AUS!$AI$1:$AI$10,[70]AUS!$AI$115:$AI$229</definedName>
    <definedName name="A2432930X">[70]AUS!$AJ$1:$AJ$10,[70]AUS!$AJ$115:$AJ$229</definedName>
    <definedName name="A2435266T">[70]AUS!$P$1:$P$10,[70]AUS!$P$116:$P$229</definedName>
    <definedName name="A2435282T">[70]AUS!$O$1:$O$10,[70]AUS!$O$116:$O$229</definedName>
    <definedName name="A3606044K">[70]AUS!$D$1:$D$10,[70]AUS!$D$152:$D$229</definedName>
    <definedName name="A3606046R">[70]AUS!$T$1:$T$10,[70]AUS!$T$151:$T$229</definedName>
    <definedName name="A3606048V">[70]AUS!$N$1:$N$10,[70]AUS!$N$152:$N$229</definedName>
    <definedName name="A3606050F">[70]AUS!$AH$1:$AH$10,[70]AUS!$AH$151:$AH$229</definedName>
    <definedName name="A3606052K">[70]AUS!$AN$1:$AN$10,[70]AUS!$AN$152:$AN$229</definedName>
    <definedName name="A3606054R">[70]AUS!$AX$1:$AX$10,[70]AUS!$AX$152:$AX$229</definedName>
    <definedName name="A3606056V">[70]AUS!$BD$1:$BD$10,[70]AUS!$BD$151:$BD$229</definedName>
    <definedName name="A3606058X">[70]AUS!$BR$1:$BR$10,[70]AUS!$BR$151:$BR$229</definedName>
    <definedName name="A3606060K">[70]AUS!$BX$1:$BX$10,[70]AUS!$BX$152:$BX$229</definedName>
    <definedName name="A3606061L">[70]AUS!$CH$1:$CH$10,[70]AUS!$CH$152:$CH$229</definedName>
    <definedName name="A3606062R">[70]AUS!$CN$1:$CN$10,[70]AUS!$CN$151:$CN$229</definedName>
    <definedName name="A3606063T">[70]AUS!$DB$1:$DB$10,[70]AUS!$DB$151:$DB$229</definedName>
    <definedName name="aa" localSheetId="3" hidden="1">{"'előző év december'!$A$2:$CP$214"}</definedName>
    <definedName name="aa" localSheetId="8" hidden="1">{"'előző év december'!$A$2:$CP$214"}</definedName>
    <definedName name="aa" localSheetId="13" hidden="1">{"'előző év december'!$A$2:$CP$214"}</definedName>
    <definedName name="aa" localSheetId="12" hidden="1">{"'előző év december'!$A$2:$CP$214"}</definedName>
    <definedName name="aa" hidden="1">{"'előző év december'!$A$2:$CP$214"}</definedName>
    <definedName name="aa0" localSheetId="8">[71]RGDP_SA!#REF!</definedName>
    <definedName name="aa0" localSheetId="13">[71]RGDP_SA!#REF!</definedName>
    <definedName name="aa0">[71]RGDP_SA!#REF!</definedName>
    <definedName name="aaa" localSheetId="3"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FALSE,FALSE,-1.25,-15.5,484.5,276.75,FALSE,FALSE,TRUE,TRUE,0,12,#N/A,46,#N/A,2.93460490463215,15.35,1,FALSE,FALSE,3,TRUE,1,FALSE,100,"Swvu.PLA1.","ACwvu.PLA1.",#N/A,FALSE,FALSE,0,0,0,0,2,"","",TRUE,TRUE,FALSE,FALSE,1,60,#N/A,#N/A,FALSE,FALSE,FALSE,FALSE,FALSE,FALSE,FALSE,9,65532,65532,FALSE,FALSE,TRUE,TRUE,TRUE}</definedName>
    <definedName name="aaa" localSheetId="13"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3">{"Riqfin97",#N/A,FALSE,"Tran";"Riqfinpro",#N/A,FALSE,"Tran"}</definedName>
    <definedName name="aaaaaa" localSheetId="8">{"Riqfin97",#N/A,FALSE,"Tran";"Riqfinpro",#N/A,FALSE,"Tran"}</definedName>
    <definedName name="aaaaaa" localSheetId="13">{"Riqfin97",#N/A,FALSE,"Tran";"Riqfinpro",#N/A,FALSE,"Tran"}</definedName>
    <definedName name="aaaaaa">{"Riqfin97",#N/A,FALSE,"Tran";"Riqfinpro",#N/A,FALSE,"Tran"}</definedName>
    <definedName name="aaaaaaaaaa">#N/A</definedName>
    <definedName name="aagdfg" localSheetId="3">OFFSET('G V.0.13.'!ChartDates,0,3)</definedName>
    <definedName name="aagdfg" localSheetId="8">OFFSET('G V.0.17.'!ChartDates,0,3)</definedName>
    <definedName name="aagdfg" localSheetId="13">OFFSET('G V.0.21.'!ChartDates,0,3)</definedName>
    <definedName name="aagdfg">OFFSET(ChartDates,0,3)</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 localSheetId="3">#REF!</definedName>
    <definedName name="abx" localSheetId="8">#REF!</definedName>
    <definedName name="abx" localSheetId="13">#REF!</definedName>
    <definedName name="abx">#REF!</definedName>
    <definedName name="AccessDatabase" hidden="1">"C:\ncux\bud\rms_inv.mdb"</definedName>
    <definedName name="Actual" localSheetId="3">#REF!</definedName>
    <definedName name="Actual" localSheetId="8">#REF!</definedName>
    <definedName name="Actual" localSheetId="13">#REF!</definedName>
    <definedName name="Actual">#REF!</definedName>
    <definedName name="ACUM" localSheetId="8">#REF!</definedName>
    <definedName name="ACUM" localSheetId="13">#REF!</definedName>
    <definedName name="ACUM">#REF!</definedName>
    <definedName name="ACwvu.PLA1." localSheetId="3" hidden="1">'[72]COP FED'!#REF!</definedName>
    <definedName name="ACwvu.PLA1." localSheetId="8" hidden="1">'[72]COP FED'!#REF!</definedName>
    <definedName name="ACwvu.PLA1." localSheetId="13" hidden="1">'[72]COP FED'!#REF!</definedName>
    <definedName name="ACwvu.PLA1." hidden="1">'[72]COP FED'!#REF!</definedName>
    <definedName name="ACwvu.PLA2." hidden="1">'[72]COP FED'!$A$1:$N$49</definedName>
    <definedName name="ACwvu.Print." localSheetId="3" hidden="1">[73]Med!#REF!</definedName>
    <definedName name="ACwvu.Print." localSheetId="8" hidden="1">[73]Med!#REF!</definedName>
    <definedName name="ACwvu.Print." localSheetId="13" hidden="1">[73]Med!#REF!</definedName>
    <definedName name="ACwvu.Print." hidden="1">[73]Med!#REF!</definedName>
    <definedName name="adaD" localSheetId="3">#REF!</definedName>
    <definedName name="adaD" localSheetId="8">#REF!</definedName>
    <definedName name="adaD" localSheetId="13">#REF!</definedName>
    <definedName name="adaD">#REF!</definedName>
    <definedName name="Adjusted_undrawn_balance" localSheetId="8">#REF!</definedName>
    <definedName name="Adjusted_undrawn_balance" localSheetId="13">#REF!</definedName>
    <definedName name="Adjusted_undrawn_balance">#REF!</definedName>
    <definedName name="adrra" localSheetId="8">#REF!</definedName>
    <definedName name="adrra" localSheetId="13">#REF!</definedName>
    <definedName name="adrra">#REF!</definedName>
    <definedName name="adsadrr" localSheetId="8" hidden="1">#REF!</definedName>
    <definedName name="adsadrr" localSheetId="13" hidden="1">#REF!</definedName>
    <definedName name="adsadrr" hidden="1">#REF!</definedName>
    <definedName name="ADSDADADA" localSheetId="8" hidden="1">#REF!</definedName>
    <definedName name="ADSDADADA" localSheetId="13" hidden="1">#REF!</definedName>
    <definedName name="ADSDADADA" hidden="1">#REF!</definedName>
    <definedName name="adsf" localSheetId="3">OFFSET(AllDates,,,,5)</definedName>
    <definedName name="adsf" localSheetId="8">OFFSET(AllDates,,,,5)</definedName>
    <definedName name="adsf" localSheetId="13">OFFSET(AllDates,,,,5)</definedName>
    <definedName name="adsf">OFFSET(AllDates,,,,5)</definedName>
    <definedName name="AETR_SensitivityParameter">[74]Sensitivity!$F$42</definedName>
    <definedName name="AETROilPrice">[74]Sensitivity!$F$42</definedName>
    <definedName name="AETRSensitivityParameter">[75]Sensitivity!$F$39</definedName>
    <definedName name="afd">#N/A</definedName>
    <definedName name="ag" localSheetId="3">#REF!</definedName>
    <definedName name="ag" localSheetId="8">#REF!</definedName>
    <definedName name="ag" localSheetId="13">#REF!</definedName>
    <definedName name="ag">#REF!</definedName>
    <definedName name="AGSS">[76]K4!$A$17:$IV$17</definedName>
    <definedName name="Albania" localSheetId="3">#REF!</definedName>
    <definedName name="Albania" localSheetId="8">#REF!</definedName>
    <definedName name="Albania" localSheetId="13">#REF!</definedName>
    <definedName name="Albania">#REF!</definedName>
    <definedName name="AlgeriaCCS1" localSheetId="8" hidden="1">#REF!</definedName>
    <definedName name="AlgeriaCCS1" localSheetId="13" hidden="1">#REF!</definedName>
    <definedName name="AlgeriaCCS1" hidden="1">#REF!</definedName>
    <definedName name="ALLBIRR" localSheetId="8">#REF!</definedName>
    <definedName name="ALLBIRR" localSheetId="13">#REF!</definedName>
    <definedName name="ALLBIRR">#REF!</definedName>
    <definedName name="AllData" localSheetId="3">OFFSET(AllDates,,,,5)</definedName>
    <definedName name="AllData" localSheetId="8">OFFSET(AllDates,,,,5)</definedName>
    <definedName name="AllData" localSheetId="13">OFFSET(AllDates,,,,5)</definedName>
    <definedName name="AllData">OFFSET(AllDates,,,,5)</definedName>
    <definedName name="ALLSDR" localSheetId="3">#REF!</definedName>
    <definedName name="ALLSDR" localSheetId="8">#REF!</definedName>
    <definedName name="ALLSDR" localSheetId="13">#REF!</definedName>
    <definedName name="ALLSDR">#REF!</definedName>
    <definedName name="alpha">'[77]Int rate table spreads'!$C$7</definedName>
    <definedName name="AlPr_TB_1" localSheetId="3">#REF!</definedName>
    <definedName name="AlPr_TB_1" localSheetId="8">#REF!</definedName>
    <definedName name="AlPr_TB_1" localSheetId="13">#REF!</definedName>
    <definedName name="AlPr_TB_1">#REF!</definedName>
    <definedName name="AlPr_TB_1b" localSheetId="8">#REF!</definedName>
    <definedName name="AlPr_TB_1b" localSheetId="13">#REF!</definedName>
    <definedName name="AlPr_TB_1b">#REF!</definedName>
    <definedName name="Alter" localSheetId="8">#REF!</definedName>
    <definedName name="Alter" localSheetId="13">#REF!</definedName>
    <definedName name="Alter">#REF!</definedName>
    <definedName name="ALV">[76]K9!$A$43:$IV$43</definedName>
    <definedName name="AMPO5">"Gráfico 8"</definedName>
    <definedName name="AN1112N">[78]DB95Q!$A$14:$IP$14</definedName>
    <definedName name="AN1112S13N">[78]DB95Q!$A$16:$IP$16</definedName>
    <definedName name="AN1113N">[78]DB95Q!$A$22:$IP$22</definedName>
    <definedName name="AN1113S13N">[78]DB95Q!$A$24:$IP$24</definedName>
    <definedName name="AN112N">[78]DB95Q!$A$37:$IP$37</definedName>
    <definedName name="AN112S13N">[78]DB95Q!$A$39:$IP$39</definedName>
    <definedName name="anberd" localSheetId="3">#REF!</definedName>
    <definedName name="anberd" localSheetId="8">#REF!</definedName>
    <definedName name="anberd" localSheetId="13">#REF!</definedName>
    <definedName name="anberd">#REF!</definedName>
    <definedName name="ANO.ANTERIOR" localSheetId="8">#REF!</definedName>
    <definedName name="ANO.ANTERIOR" localSheetId="13">#REF!</definedName>
    <definedName name="ANO.ANTERIOR">#REF!</definedName>
    <definedName name="anscount" hidden="1">1</definedName>
    <definedName name="ANSWER" localSheetId="8">'[79]Key Assumptions'!#REF!</definedName>
    <definedName name="ANSWER" localSheetId="13">'[79]Key Assumptions'!#REF!</definedName>
    <definedName name="ANSWER">'[79]Key Assumptions'!#REF!</definedName>
    <definedName name="AP_1" localSheetId="3">#REF!</definedName>
    <definedName name="AP_1" localSheetId="8">#REF!</definedName>
    <definedName name="AP_1" localSheetId="13">#REF!</definedName>
    <definedName name="AP_1">#REF!</definedName>
    <definedName name="AP_2" localSheetId="8">#REF!</definedName>
    <definedName name="AP_2" localSheetId="13">#REF!</definedName>
    <definedName name="AP_2">#REF!</definedName>
    <definedName name="AP_3" localSheetId="8">#REF!</definedName>
    <definedName name="AP_3" localSheetId="13">#REF!</definedName>
    <definedName name="AP_3">#REF!</definedName>
    <definedName name="AP_4" localSheetId="8">#REF!</definedName>
    <definedName name="AP_4" localSheetId="13">#REF!</definedName>
    <definedName name="AP_4">#REF!</definedName>
    <definedName name="AP_final" localSheetId="8">#REF!</definedName>
    <definedName name="AP_final" localSheetId="13">#REF!</definedName>
    <definedName name="AP_final">#REF!</definedName>
    <definedName name="apigraphs" localSheetId="8">'[80]Bank Russia 2010'!apigraphs</definedName>
    <definedName name="apigraphs" localSheetId="13">'[80]Bank Russia 2010'!apigraphs</definedName>
    <definedName name="apigraphs">'[80]Bank Russia 2010'!apigraphs</definedName>
    <definedName name="appendix">[54]QNEWLOR!$J$3:$AU$7,[54]QNEWLOR!$J$21:$AU$77,[54]QNEWLOR!$J$91:$AU$149</definedName>
    <definedName name="APr_1" localSheetId="3">#REF!</definedName>
    <definedName name="APr_1" localSheetId="8">#REF!</definedName>
    <definedName name="APr_1" localSheetId="13">#REF!</definedName>
    <definedName name="APr_1">#REF!</definedName>
    <definedName name="APr_1b" localSheetId="8">#REF!</definedName>
    <definedName name="APr_1b" localSheetId="13">#REF!</definedName>
    <definedName name="APr_1b">#REF!</definedName>
    <definedName name="APr_2" localSheetId="8">#REF!</definedName>
    <definedName name="APr_2" localSheetId="13">#REF!</definedName>
    <definedName name="APr_2">#REF!</definedName>
    <definedName name="Apr_2b" localSheetId="8">#REF!</definedName>
    <definedName name="Apr_2b" localSheetId="13">#REF!</definedName>
    <definedName name="Apr_2b">#REF!</definedName>
    <definedName name="Apr_Diffb" localSheetId="8">#REF!</definedName>
    <definedName name="Apr_Diffb" localSheetId="13">#REF!</definedName>
    <definedName name="Apr_Diffb">#REF!</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3"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LO">[76]K6!$A$28:$IV$28</definedName>
    <definedName name="ARLOA">[76]K6!$A$44:$IV$44</definedName>
    <definedName name="ARLON">[76]K6!$A$60:$IV$60</definedName>
    <definedName name="ARNS">[76]K4!$A$25:$IV$25</definedName>
    <definedName name="ARW_N">'[81]02_Berwerte_ABL'!$J$10</definedName>
    <definedName name="ARWOst" localSheetId="3">#REF!</definedName>
    <definedName name="ARWOst" localSheetId="8">#REF!</definedName>
    <definedName name="ARWOst" localSheetId="13">#REF!</definedName>
    <definedName name="ARWOst">#REF!</definedName>
    <definedName name="ARWWest" localSheetId="8">#REF!</definedName>
    <definedName name="ARWWest" localSheetId="13">#REF!</definedName>
    <definedName name="ARWWest">#REF!</definedName>
    <definedName name="as" localSheetId="3" hidden="1">{"TRADE_COMP",#N/A,FALSE,"TAB23APP";"BOP",#N/A,FALSE,"TAB6";"DOT",#N/A,FALSE,"TAB24APP";"EXTDEBT",#N/A,FALSE,"TAB25APP"}</definedName>
    <definedName name="as" localSheetId="8" hidden="1">{"TRADE_COMP",#N/A,FALSE,"TAB23APP";"BOP",#N/A,FALSE,"TAB6";"DOT",#N/A,FALSE,"TAB24APP";"EXTDEBT",#N/A,FALSE,"TAB25APP"}</definedName>
    <definedName name="as" localSheetId="13" hidden="1">{"TRADE_COMP",#N/A,FALSE,"TAB23APP";"BOP",#N/A,FALSE,"TAB6";"DOT",#N/A,FALSE,"TAB24APP";"EXTDEBT",#N/A,FALSE,"TAB25APP"}</definedName>
    <definedName name="as" hidden="1">{"TRADE_COMP",#N/A,FALSE,"TAB23APP";"BOP",#N/A,FALSE,"TAB6";"DOT",#N/A,FALSE,"TAB24APP";"EXTDEBT",#N/A,FALSE,"TAB25APP"}</definedName>
    <definedName name="asd" hidden="1">'[82]Cene na malo'!$P$17:$P$17</definedName>
    <definedName name="asdasd" localSheetId="3" hidden="1">{"Riqfin97",#N/A,FALSE,"Tran";"Riqfinpro",#N/A,FALSE,"Tran"}</definedName>
    <definedName name="asdasd" localSheetId="8" hidden="1">{"Riqfin97",#N/A,FALSE,"Tran";"Riqfinpro",#N/A,FALSE,"Tran"}</definedName>
    <definedName name="asdasd" localSheetId="13" hidden="1">{"Riqfin97",#N/A,FALSE,"Tran";"Riqfinpro",#N/A,FALSE,"Tran"}</definedName>
    <definedName name="asdasd" hidden="1">{"Riqfin97",#N/A,FALSE,"Tran";"Riqfinpro",#N/A,FALSE,"Tran"}</definedName>
    <definedName name="asdasdad" localSheetId="3" hidden="1">{"Riqfin97",#N/A,FALSE,"Tran";"Riqfinpro",#N/A,FALSE,"Tran"}</definedName>
    <definedName name="asdasdad" localSheetId="8" hidden="1">{"Riqfin97",#N/A,FALSE,"Tran";"Riqfinpro",#N/A,FALSE,"Tran"}</definedName>
    <definedName name="asdasdad" localSheetId="13" hidden="1">{"Riqfin97",#N/A,FALSE,"Tran";"Riqfinpro",#N/A,FALSE,"Tran"}</definedName>
    <definedName name="asdasdad" hidden="1">{"Riqfin97",#N/A,FALSE,"Tran";"Riqfinpro",#N/A,FALSE,"Tran"}</definedName>
    <definedName name="asdasdadad" localSheetId="3" hidden="1">{"Riqfin97",#N/A,FALSE,"Tran";"Riqfinpro",#N/A,FALSE,"Tran"}</definedName>
    <definedName name="asdasdadad" localSheetId="8" hidden="1">{"Riqfin97",#N/A,FALSE,"Tran";"Riqfinpro",#N/A,FALSE,"Tran"}</definedName>
    <definedName name="asdasdadad" localSheetId="13" hidden="1">{"Riqfin97",#N/A,FALSE,"Tran";"Riqfinpro",#N/A,FALSE,"Tran"}</definedName>
    <definedName name="asdasdadad" hidden="1">{"Riqfin97",#N/A,FALSE,"Tran";"Riqfinpro",#N/A,FALSE,"Tran"}</definedName>
    <definedName name="asdf" localSheetId="3" hidden="1">{"'előző év december'!$A$2:$CP$214"}</definedName>
    <definedName name="asdf" localSheetId="8" hidden="1">{"'előző év december'!$A$2:$CP$214"}</definedName>
    <definedName name="asdf" localSheetId="13" hidden="1">{"'előző év december'!$A$2:$CP$214"}</definedName>
    <definedName name="asdf" localSheetId="12" hidden="1">{"'előző év december'!$A$2:$CP$214"}</definedName>
    <definedName name="asdf" hidden="1">{"'előző év december'!$A$2:$CP$214"}</definedName>
    <definedName name="asdfasd" localSheetId="3" hidden="1">{"'előző év december'!$A$2:$CP$214"}</definedName>
    <definedName name="asdfasd" localSheetId="8" hidden="1">{"'előző év december'!$A$2:$CP$214"}</definedName>
    <definedName name="asdfasd" localSheetId="13" hidden="1">{"'előző év december'!$A$2:$CP$214"}</definedName>
    <definedName name="asdfasd" localSheetId="12" hidden="1">{"'előző év december'!$A$2:$CP$214"}</definedName>
    <definedName name="asdfasd" hidden="1">{"'előző év december'!$A$2:$CP$214"}</definedName>
    <definedName name="asdfsd" localSheetId="8" hidden="1">[47]A!#REF!</definedName>
    <definedName name="asdfsd" localSheetId="13" hidden="1">[47]A!#REF!</definedName>
    <definedName name="asdfsd" hidden="1">[47]A!#REF!</definedName>
    <definedName name="asdrae" localSheetId="3" hidden="1">#REF!</definedName>
    <definedName name="asdrae" localSheetId="8" hidden="1">#REF!</definedName>
    <definedName name="asdrae" localSheetId="13" hidden="1">#REF!</definedName>
    <definedName name="asdrae" hidden="1">#REF!</definedName>
    <definedName name="asdrra" localSheetId="8">#REF!</definedName>
    <definedName name="asdrra" localSheetId="13">#REF!</definedName>
    <definedName name="asdrra">#REF!</definedName>
    <definedName name="ase" localSheetId="3" hidden="1">{"Minpmon",#N/A,FALSE,"Monthinput"}</definedName>
    <definedName name="ase" localSheetId="8" hidden="1">{"Minpmon",#N/A,FALSE,"Monthinput"}</definedName>
    <definedName name="ase" localSheetId="13" hidden="1">{"Minpmon",#N/A,FALSE,"Monthinput"}</definedName>
    <definedName name="ase" hidden="1">{"Minpmon",#N/A,FALSE,"Monthinput"}</definedName>
    <definedName name="aser" localSheetId="3">#REF!</definedName>
    <definedName name="aser" localSheetId="8">#REF!</definedName>
    <definedName name="aser" localSheetId="13">#REF!</definedName>
    <definedName name="aser">#REF!</definedName>
    <definedName name="asq" localSheetId="3" hidden="1">{#N/A,#N/A,FALSE,"B061196P";#N/A,#N/A,FALSE,"B061196";#N/A,#N/A,FALSE,"Relatório1";#N/A,#N/A,FALSE,"Relatório2";#N/A,#N/A,FALSE,"Relatório3";#N/A,#N/A,FALSE,"Relatório4 ";#N/A,#N/A,FALSE,"Relatório5";#N/A,#N/A,FALSE,"Relatório6";#N/A,#N/A,FALSE,"Relatório7";#N/A,#N/A,FALSE,"Relatório8"}</definedName>
    <definedName name="asq" localSheetId="8" hidden="1">{#N/A,#N/A,FALSE,"B061196P";#N/A,#N/A,FALSE,"B061196";#N/A,#N/A,FALSE,"Relatório1";#N/A,#N/A,FALSE,"Relatório2";#N/A,#N/A,FALSE,"Relatório3";#N/A,#N/A,FALSE,"Relatório4 ";#N/A,#N/A,FALSE,"Relatório5";#N/A,#N/A,FALSE,"Relatório6";#N/A,#N/A,FALSE,"Relatório7";#N/A,#N/A,FALSE,"Relatório8"}</definedName>
    <definedName name="asq" localSheetId="13"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raa" localSheetId="3">#REF!</definedName>
    <definedName name="asraa" localSheetId="8">#REF!</definedName>
    <definedName name="asraa" localSheetId="13">#REF!</definedName>
    <definedName name="asraa">#REF!</definedName>
    <definedName name="asrraa44" localSheetId="8">#REF!</definedName>
    <definedName name="asrraa44" localSheetId="13">#REF!</definedName>
    <definedName name="asrraa44">#REF!</definedName>
    <definedName name="ass" localSheetId="8">'[80]Bank Russia 2010'!ass</definedName>
    <definedName name="ass" localSheetId="13">'[80]Bank Russia 2010'!ass</definedName>
    <definedName name="ass">'[80]Bank Russia 2010'!ass</definedName>
    <definedName name="assu" localSheetId="3">#REF!</definedName>
    <definedName name="assu" localSheetId="8">#REF!</definedName>
    <definedName name="assu" localSheetId="13">#REF!</definedName>
    <definedName name="assu">#REF!</definedName>
    <definedName name="ASSUM" localSheetId="8">#REF!</definedName>
    <definedName name="ASSUM" localSheetId="13">#REF!</definedName>
    <definedName name="ASSUM">#REF!</definedName>
    <definedName name="ASSUMP" localSheetId="8">#REF!</definedName>
    <definedName name="ASSUMP" localSheetId="13">#REF!</definedName>
    <definedName name="ASSUMP">#REF!</definedName>
    <definedName name="ASSUMPN2" localSheetId="8">#REF!</definedName>
    <definedName name="ASSUMPN2" localSheetId="13">#REF!</definedName>
    <definedName name="ASSUMPN2">#REF!</definedName>
    <definedName name="Ativação">[83]Ativação!$B$3:$D$28</definedName>
    <definedName name="ATIVO" localSheetId="3">#REF!</definedName>
    <definedName name="ATIVO" localSheetId="8">#REF!</definedName>
    <definedName name="ATIVO" localSheetId="13">#REF!</definedName>
    <definedName name="ATIVO">#REF!</definedName>
    <definedName name="atlantic">[84]nonopec!$D$424:$D$433</definedName>
    <definedName name="atrade" localSheetId="8">[50]!atrade</definedName>
    <definedName name="atrade" localSheetId="13">[50]!atrade</definedName>
    <definedName name="atrade">[50]!atrade</definedName>
    <definedName name="Austria" localSheetId="3">#REF!</definedName>
    <definedName name="Austria" localSheetId="8">#REF!</definedName>
    <definedName name="Austria" localSheetId="13">#REF!</definedName>
    <definedName name="Austria">#REF!</definedName>
    <definedName name="auto1" localSheetId="8">#REF!</definedName>
    <definedName name="auto1" localSheetId="13">#REF!</definedName>
    <definedName name="auto1">#REF!</definedName>
    <definedName name="autom1" localSheetId="8">[66]excise!#REF!</definedName>
    <definedName name="autom1" localSheetId="13">[66]excise!#REF!</definedName>
    <definedName name="autom1">[66]excise!#REF!</definedName>
    <definedName name="autom2" localSheetId="3">#REF!</definedName>
    <definedName name="autom2" localSheetId="8">#REF!</definedName>
    <definedName name="autom2" localSheetId="13">#REF!</definedName>
    <definedName name="autom2">#REF!</definedName>
    <definedName name="automat" localSheetId="8">#REF!</definedName>
    <definedName name="automat" localSheetId="13">#REF!</definedName>
    <definedName name="automat">#REF!</definedName>
    <definedName name="Average_Daily_Depreciation">'[85]Inter-Bank'!$G$5</definedName>
    <definedName name="Average_Weekly_Depreciation">'[85]Inter-Bank'!$K$5</definedName>
    <definedName name="Average_Weekly_Inter_Bank_Exchange_Rate">'[85]Inter-Bank'!$H$5</definedName>
    <definedName name="avWagesSec" localSheetId="3">#REF!</definedName>
    <definedName name="avWagesSec" localSheetId="8">#REF!</definedName>
    <definedName name="avWagesSec" localSheetId="13">#REF!</definedName>
    <definedName name="avWagesSec">#REF!</definedName>
    <definedName name="b" hidden="1">'[86]DATA WORK AREA'!$A$27:$A$33</definedName>
    <definedName name="B1GN">[78]DB95Q!$A$81:$IP$81</definedName>
    <definedName name="BALANCE">[87]MONTHLY!$A$87:$Q$193</definedName>
    <definedName name="Balance_of_payments" localSheetId="3">#REF!</definedName>
    <definedName name="Balance_of_payments" localSheetId="8">#REF!</definedName>
    <definedName name="Balance_of_payments" localSheetId="13">#REF!</definedName>
    <definedName name="Balance_of_payments">#REF!</definedName>
    <definedName name="Banco_de_Dados_DI" localSheetId="8">#REF!</definedName>
    <definedName name="Banco_de_Dados_DI" localSheetId="13">#REF!</definedName>
    <definedName name="Banco_de_Dados_DI">#REF!</definedName>
    <definedName name="BARN">[76]K6!$A$26:$IV$26</definedName>
    <definedName name="BARNA">[76]K6!$A$42:$IV$42</definedName>
    <definedName name="BARNN">[76]K6!$A$58:$IV$58</definedName>
    <definedName name="Bas_chart" localSheetId="3">#REF!</definedName>
    <definedName name="Bas_chart" localSheetId="8">#REF!</definedName>
    <definedName name="Bas_chart" localSheetId="13">#REF!</definedName>
    <definedName name="Bas_chart">#REF!</definedName>
    <definedName name="BASDAT" localSheetId="3">'[67]Annual Tables'!#REF!</definedName>
    <definedName name="BASDAT" localSheetId="8">'[67]Annual Tables'!#REF!</definedName>
    <definedName name="BASDAT" localSheetId="13">'[67]Annual Tables'!#REF!</definedName>
    <definedName name="BASDAT">'[67]Annual Tables'!#REF!</definedName>
    <definedName name="base" localSheetId="3">#REF!</definedName>
    <definedName name="base" localSheetId="8">#REF!</definedName>
    <definedName name="base" localSheetId="13">#REF!</definedName>
    <definedName name="base">#REF!</definedName>
    <definedName name="BaseYear">[74]Control!$D$8</definedName>
    <definedName name="bastab" localSheetId="3">#REF!</definedName>
    <definedName name="bastab" localSheetId="8">#REF!</definedName>
    <definedName name="bastab" localSheetId="13">#REF!</definedName>
    <definedName name="bastab">#REF!</definedName>
    <definedName name="bb" localSheetId="3" hidden="1">{"Riqfin97",#N/A,FALSE,"Tran";"Riqfinpro",#N/A,FALSE,"Tran"}</definedName>
    <definedName name="bb" localSheetId="8" hidden="1">{"Riqfin97",#N/A,FALSE,"Tran";"Riqfinpro",#N/A,FALSE,"Tran"}</definedName>
    <definedName name="bb" localSheetId="13" hidden="1">{"Riqfin97",#N/A,FALSE,"Tran";"Riqfinpro",#N/A,FALSE,"Tran"}</definedName>
    <definedName name="bb" hidden="1">{"Riqfin97",#N/A,FALSE,"Tran";"Riqfinpro",#N/A,FALSE,"Tran"}</definedName>
    <definedName name="bbbb" localSheetId="3" hidden="1">{"Minpmon",#N/A,FALSE,"Monthinput"}</definedName>
    <definedName name="bbbb" localSheetId="8" hidden="1">{"Minpmon",#N/A,FALSE,"Monthinput"}</definedName>
    <definedName name="bbbb" localSheetId="13" hidden="1">{"Minpmon",#N/A,FALSE,"Monthinput"}</definedName>
    <definedName name="bbbb" hidden="1">{"Minpmon",#N/A,FALSE,"Monthinput"}</definedName>
    <definedName name="bbbbb" localSheetId="3" hidden="1">{"Riqfin97",#N/A,FALSE,"Tran";"Riqfinpro",#N/A,FALSE,"Tran"}</definedName>
    <definedName name="bbbbb" localSheetId="8" hidden="1">{"Riqfin97",#N/A,FALSE,"Tran";"Riqfinpro",#N/A,FALSE,"Tran"}</definedName>
    <definedName name="bbbbb" localSheetId="13" hidden="1">{"Riqfin97",#N/A,FALSE,"Tran";"Riqfinpro",#N/A,FALSE,"Tran"}</definedName>
    <definedName name="bbbbb" hidden="1">{"Riqfin97",#N/A,FALSE,"Tran";"Riqfinpro",#N/A,FALSE,"Tran"}</definedName>
    <definedName name="BBBNDES" localSheetId="3">#REF!</definedName>
    <definedName name="BBBNDES" localSheetId="8">#REF!</definedName>
    <definedName name="BBBNDES" localSheetId="13">#REF!</definedName>
    <definedName name="BBBNDES">#REF!</definedName>
    <definedName name="BBdmx">'[88]Read Me'!$F$1</definedName>
    <definedName name="BBG_J_N_3">'[81]02_Berwerte_ABL'!$M$31</definedName>
    <definedName name="BBG_MTL_N_2">'[81]02_Berwerte_ABL'!$J$31</definedName>
    <definedName name="BCA">#N/A</definedName>
    <definedName name="BCA_GDP">#N/A</definedName>
    <definedName name="BD" localSheetId="3">#REF!</definedName>
    <definedName name="BD" localSheetId="8">#REF!</definedName>
    <definedName name="BD" localSheetId="13">#REF!</definedName>
    <definedName name="BD">#REF!</definedName>
    <definedName name="BE">#N/A</definedName>
    <definedName name="BEA" localSheetId="3">'[89]Output WEO'!#REF!</definedName>
    <definedName name="BEA" localSheetId="8">'[89]Output WEO'!#REF!</definedName>
    <definedName name="BEA" localSheetId="13">'[89]Output WEO'!#REF!</definedName>
    <definedName name="BEA">'[89]Output WEO'!#REF!</definedName>
    <definedName name="BEAI">#N/A</definedName>
    <definedName name="BEAIB">#N/A</definedName>
    <definedName name="BEAIG">#N/A</definedName>
    <definedName name="BEAP">#N/A</definedName>
    <definedName name="BEAPB">#N/A</definedName>
    <definedName name="BEAPG">#N/A</definedName>
    <definedName name="BED" localSheetId="3">'[89]Output WEO'!#REF!</definedName>
    <definedName name="BED" localSheetId="8">'[89]Output WEO'!#REF!</definedName>
    <definedName name="BED" localSheetId="13">'[89]Output WEO'!#REF!</definedName>
    <definedName name="BED">'[89]Output WEO'!#REF!</definedName>
    <definedName name="BED_6" localSheetId="8">'[89]Output WEO'!#REF!</definedName>
    <definedName name="BED_6" localSheetId="13">'[89]Output WEO'!#REF!</definedName>
    <definedName name="BED_6">'[89]Output WEO'!#REF!</definedName>
    <definedName name="BEDE" localSheetId="3">#REF!</definedName>
    <definedName name="BEDE" localSheetId="8">#REF!</definedName>
    <definedName name="BEDE" localSheetId="13">#REF!</definedName>
    <definedName name="BEDE">#REF!</definedName>
    <definedName name="Beitrag" localSheetId="8">#REF!</definedName>
    <definedName name="Beitrag" localSheetId="13">#REF!</definedName>
    <definedName name="Beitrag">#REF!</definedName>
    <definedName name="BeitragMindest" localSheetId="8">#REF!</definedName>
    <definedName name="BeitragMindest" localSheetId="13">#REF!</definedName>
    <definedName name="BeitragMindest">#REF!</definedName>
    <definedName name="Beitragssatz_N">'[81]02_Berwerte_ABL'!$J$15</definedName>
    <definedName name="Beitragssatz_N_1">'[81]02_Berwerte_ABL'!$J$14</definedName>
    <definedName name="Beitragssatz_N_2" localSheetId="3">'[81]02_Berwerte_ABL'!#REF!</definedName>
    <definedName name="Beitragssatz_N_2" localSheetId="8">'[81]02_Berwerte_ABL'!#REF!</definedName>
    <definedName name="Beitragssatz_N_2" localSheetId="13">'[81]02_Berwerte_ABL'!#REF!</definedName>
    <definedName name="Beitragssatz_N_2">'[81]02_Berwerte_ABL'!#REF!</definedName>
    <definedName name="Belarus" localSheetId="3">#REF!</definedName>
    <definedName name="Belarus" localSheetId="8">#REF!</definedName>
    <definedName name="Belarus" localSheetId="13">#REF!</definedName>
    <definedName name="Belarus">#REF!</definedName>
    <definedName name="Belgium" localSheetId="8">#REF!</definedName>
    <definedName name="Belgium" localSheetId="13">#REF!</definedName>
    <definedName name="Belgium">#REF!</definedName>
    <definedName name="BEO" localSheetId="8">'[89]Output WEO'!#REF!</definedName>
    <definedName name="BEO" localSheetId="13">'[89]Output WEO'!#REF!</definedName>
    <definedName name="BEO">'[89]Output WEO'!#REF!</definedName>
    <definedName name="BER" localSheetId="8">'[89]Output WEO'!#REF!</definedName>
    <definedName name="BER" localSheetId="13">'[89]Output WEO'!#REF!</definedName>
    <definedName name="BER">'[89]Output WEO'!#REF!</definedName>
    <definedName name="BERI">#N/A</definedName>
    <definedName name="BERIB">#N/A</definedName>
    <definedName name="BERIG">#N/A</definedName>
    <definedName name="BERP">#N/A</definedName>
    <definedName name="BERPB">#N/A</definedName>
    <definedName name="BERPG">#N/A</definedName>
    <definedName name="BEUA">[76]K4!$A$15:$IV$15</definedName>
    <definedName name="BF">#N/A</definedName>
    <definedName name="BFD" localSheetId="3">'[89]Output WEO'!#REF!</definedName>
    <definedName name="BFD" localSheetId="8">'[89]Output WEO'!#REF!</definedName>
    <definedName name="BFD" localSheetId="13">'[89]Output WEO'!#REF!</definedName>
    <definedName name="BFD">'[89]Output WEO'!#REF!</definedName>
    <definedName name="BFDA" localSheetId="3">'[89]Output WEO'!#REF!</definedName>
    <definedName name="BFDA" localSheetId="8">'[89]Output WEO'!#REF!</definedName>
    <definedName name="BFDA" localSheetId="13">'[89]Output WEO'!#REF!</definedName>
    <definedName name="BFDA">'[89]Output WEO'!#REF!</definedName>
    <definedName name="BFDI" localSheetId="8">'[89]Output WEO'!#REF!</definedName>
    <definedName name="BFDI" localSheetId="13">'[89]Output WEO'!#REF!</definedName>
    <definedName name="BFDI">'[89]Output WEO'!#REF!</definedName>
    <definedName name="BFDIL" localSheetId="8">'[89]Output WEO'!#REF!</definedName>
    <definedName name="BFDIL" localSheetId="13">'[89]Output WEO'!#REF!</definedName>
    <definedName name="BFDIL">'[89]Output WEO'!#REF!</definedName>
    <definedName name="bfftsy" localSheetId="8" hidden="1">[23]ER!#REF!</definedName>
    <definedName name="bfftsy" localSheetId="13" hidden="1">[23]ER!#REF!</definedName>
    <definedName name="bfftsy" hidden="1">[23]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D_DF2">#N/A</definedName>
    <definedName name="BFLG">#N/A</definedName>
    <definedName name="BFLG_D">#N/A</definedName>
    <definedName name="BFLG_DF">#N/A</definedName>
    <definedName name="BFLRES" localSheetId="8">'[90]AFR -WETA DAta'!#REF!</definedName>
    <definedName name="BFLRES" localSheetId="13">'[90]AFR -WETA DAta'!#REF!</definedName>
    <definedName name="BFLRES">'[90]AFR -WETA DAta'!#REF!</definedName>
    <definedName name="BFO" localSheetId="8">'[89]Output WEO'!#REF!</definedName>
    <definedName name="BFO" localSheetId="13">'[89]Output WEO'!#REF!</definedName>
    <definedName name="BFO">'[89]Output WEO'!#REF!</definedName>
    <definedName name="BFO_S" localSheetId="8">'[90]AFR -WETA DAta'!#REF!</definedName>
    <definedName name="BFO_S" localSheetId="13">'[90]AFR -WETA DAta'!#REF!</definedName>
    <definedName name="BFO_S">'[90]AFR -WETA DAta'!#REF!</definedName>
    <definedName name="BFOA" localSheetId="8">'[89]Output WEO'!#REF!</definedName>
    <definedName name="BFOA" localSheetId="13">'[89]Output WEO'!#REF!</definedName>
    <definedName name="BFOA">'[89]Output WEO'!#REF!</definedName>
    <definedName name="BFOAG" localSheetId="8">'[89]Output WEO'!#REF!</definedName>
    <definedName name="BFOAG" localSheetId="13">'[89]Output WEO'!#REF!</definedName>
    <definedName name="BFOAG">'[89]Output WEO'!#REF!</definedName>
    <definedName name="BFOL" localSheetId="8">'[89]Output WEO'!#REF!</definedName>
    <definedName name="BFOL" localSheetId="13">'[89]Output WEO'!#REF!</definedName>
    <definedName name="BFOL">'[89]Output WEO'!#REF!</definedName>
    <definedName name="BFOL_B" localSheetId="8">'[89]Output WEO'!#REF!</definedName>
    <definedName name="BFOL_B" localSheetId="13">'[89]Output WEO'!#REF!</definedName>
    <definedName name="BFOL_B">'[89]Output WEO'!#REF!</definedName>
    <definedName name="BFOL_G" localSheetId="8">'[89]Output WEO'!#REF!</definedName>
    <definedName name="BFOL_G" localSheetId="13">'[89]Output WEO'!#REF!</definedName>
    <definedName name="BFOL_G">'[89]Output WEO'!#REF!</definedName>
    <definedName name="BFOL_L" localSheetId="8">'[89]Output WEO'!#REF!</definedName>
    <definedName name="BFOL_L" localSheetId="13">'[89]Output WEO'!#REF!</definedName>
    <definedName name="BFOL_L">'[89]Output WEO'!#REF!</definedName>
    <definedName name="BFOL_O" localSheetId="8">'[89]Output WEO'!#REF!</definedName>
    <definedName name="BFOL_O" localSheetId="13">'[89]Output WEO'!#REF!</definedName>
    <definedName name="BFOL_O">'[89]Output WEO'!#REF!</definedName>
    <definedName name="BFOL_S" localSheetId="8">'[89]Output WEO'!#REF!</definedName>
    <definedName name="BFOL_S" localSheetId="13">'[89]Output WEO'!#REF!</definedName>
    <definedName name="BFOL_S">'[89]Output WEO'!#REF!</definedName>
    <definedName name="BFOLG_L" localSheetId="8">'[89]Output WEO'!#REF!</definedName>
    <definedName name="BFOLG_L" localSheetId="13">'[89]Output WEO'!#REF!</definedName>
    <definedName name="BFOLG_L">'[89]Output WEO'!#REF!</definedName>
    <definedName name="BFP" localSheetId="8">'[89]Output WEO'!#REF!</definedName>
    <definedName name="BFP" localSheetId="13">'[89]Output WEO'!#REF!</definedName>
    <definedName name="BFP">'[89]Output WEO'!#REF!</definedName>
    <definedName name="BFPA" localSheetId="8">'[89]Output WEO'!#REF!</definedName>
    <definedName name="BFPA" localSheetId="13">'[89]Output WEO'!#REF!</definedName>
    <definedName name="BFPA">'[89]Output WEO'!#REF!</definedName>
    <definedName name="BFPAG" localSheetId="8">'[89]Output WEO'!#REF!</definedName>
    <definedName name="BFPAG" localSheetId="13">'[89]Output WEO'!#REF!</definedName>
    <definedName name="BFPAG">'[89]Output WEO'!#REF!</definedName>
    <definedName name="BFPL" localSheetId="8">'[89]Output WEO'!#REF!</definedName>
    <definedName name="BFPL" localSheetId="13">'[89]Output WEO'!#REF!</definedName>
    <definedName name="BFPL">'[89]Output WEO'!#REF!</definedName>
    <definedName name="BFPLBN" localSheetId="8">'[89]Output WEO'!#REF!</definedName>
    <definedName name="BFPLBN" localSheetId="13">'[89]Output WEO'!#REF!</definedName>
    <definedName name="BFPLBN">'[89]Output WEO'!#REF!</definedName>
    <definedName name="BFPLD" localSheetId="8">'[89]Output WEO'!#REF!</definedName>
    <definedName name="BFPLD" localSheetId="13">'[89]Output WEO'!#REF!</definedName>
    <definedName name="BFPLD">'[89]Output WEO'!#REF!</definedName>
    <definedName name="BFPLD_G" localSheetId="8">'[89]Output WEO'!#REF!</definedName>
    <definedName name="BFPLD_G" localSheetId="13">'[89]Output WEO'!#REF!</definedName>
    <definedName name="BFPLD_G">'[89]Output WEO'!#REF!</definedName>
    <definedName name="BFPLE" localSheetId="8">'[89]Output WEO'!#REF!</definedName>
    <definedName name="BFPLE" localSheetId="13">'[89]Output WEO'!#REF!</definedName>
    <definedName name="BFPLE">'[89]Output WEO'!#REF!</definedName>
    <definedName name="BFPLE_G" localSheetId="8">'[89]Output WEO'!#REF!</definedName>
    <definedName name="BFPLE_G" localSheetId="13">'[89]Output WEO'!#REF!</definedName>
    <definedName name="BFPLE_G">'[89]Output WEO'!#REF!</definedName>
    <definedName name="BFPLMM" localSheetId="8">'[89]Output WEO'!#REF!</definedName>
    <definedName name="BFPLMM" localSheetId="13">'[89]Output WEO'!#REF!</definedName>
    <definedName name="BFPLMM">'[89]Output WEO'!#REF!</definedName>
    <definedName name="BFRA">#N/A</definedName>
    <definedName name="bfsdhtr" localSheetId="8" hidden="1">[23]WB!#REF!</definedName>
    <definedName name="bfsdhtr" localSheetId="13" hidden="1">[23]WB!#REF!</definedName>
    <definedName name="bfsdhtr" hidden="1">[23]WB!#REF!</definedName>
    <definedName name="BFUND" localSheetId="8">'[89]Output WEO'!#REF!</definedName>
    <definedName name="BFUND" localSheetId="13">'[89]Output WEO'!#REF!</definedName>
    <definedName name="BFUND">'[89]Output WEO'!#REF!</definedName>
    <definedName name="BFX" localSheetId="3">#REF!</definedName>
    <definedName name="BFX" localSheetId="8">#REF!</definedName>
    <definedName name="BFX" localSheetId="13">#REF!</definedName>
    <definedName name="BFX">#REF!</definedName>
    <definedName name="bg" localSheetId="3" hidden="1">{"Tab1",#N/A,FALSE,"P";"Tab2",#N/A,FALSE,"P"}</definedName>
    <definedName name="bg" localSheetId="8" hidden="1">{"Tab1",#N/A,FALSE,"P";"Tab2",#N/A,FALSE,"P"}</definedName>
    <definedName name="bg" localSheetId="13" hidden="1">{"Tab1",#N/A,FALSE,"P";"Tab2",#N/A,FALSE,"P"}</definedName>
    <definedName name="bg" hidden="1">{"Tab1",#N/A,FALSE,"P";"Tab2",#N/A,FALSE,"P"}</definedName>
    <definedName name="BGS" localSheetId="8">'[89]Output WEO'!#REF!</definedName>
    <definedName name="BGS" localSheetId="13">'[89]Output WEO'!#REF!</definedName>
    <definedName name="BGS">'[89]Output WEO'!#REF!</definedName>
    <definedName name="BI">#N/A</definedName>
    <definedName name="BIP" localSheetId="8">'[89]Output WEO'!#REF!</definedName>
    <definedName name="BIP" localSheetId="13">'[89]Output WEO'!#REF!</definedName>
    <definedName name="BIP">'[89]Output WEO'!#REF!</definedName>
    <definedName name="BIPJ">[76]K3!$A$35:$IV$35</definedName>
    <definedName name="BIPJA">[76]K3!$A$36:$IV$36</definedName>
    <definedName name="BIPJN">[76]K3!$A$37:$IV$37</definedName>
    <definedName name="BIPK">[76]K1!$A$35:$IV$35</definedName>
    <definedName name="BIPKA">[76]K1!$A$36:$IV$36</definedName>
    <definedName name="BIPKN">[76]K1!$A$37:$IV$37</definedName>
    <definedName name="BK">#N/A</definedName>
    <definedName name="BKF">#N/A</definedName>
    <definedName name="BKFA" localSheetId="3">'[89]Output WEO'!#REF!</definedName>
    <definedName name="BKFA" localSheetId="8">'[89]Output WEO'!#REF!</definedName>
    <definedName name="BKFA" localSheetId="13">'[89]Output WEO'!#REF!</definedName>
    <definedName name="BKFA">'[89]Output WEO'!#REF!</definedName>
    <definedName name="BKO" localSheetId="3">'[89]Output WEO'!#REF!</definedName>
    <definedName name="BKO" localSheetId="8">'[89]Output WEO'!#REF!</definedName>
    <definedName name="BKO" localSheetId="13">'[89]Output WEO'!#REF!</definedName>
    <definedName name="BKO">'[89]Output WEO'!#REF!</definedName>
    <definedName name="Bla" localSheetId="3">#REF!</definedName>
    <definedName name="Bla" localSheetId="8">#REF!</definedName>
    <definedName name="Bla" localSheetId="13">#REF!</definedName>
    <definedName name="Bla">#REF!</definedName>
    <definedName name="BLGS">[76]K61!$A$10:$IV$10</definedName>
    <definedName name="BLGSA">[76]K61!$A$26:$IV$26</definedName>
    <definedName name="BLGSN">[76]K61!$A$36:$IV$36</definedName>
    <definedName name="BlockEA1_capex">[91]Costs!$L$14:$AY$17</definedName>
    <definedName name="BlockEA1_finance">[91]Control!$D$15:$D$19</definedName>
    <definedName name="BlockEA1_opex_decomm">[91]Costs!$L$54:$AY$55</definedName>
    <definedName name="BlockEA1_prices">[91]Prices!$L$10:$AY$11</definedName>
    <definedName name="BlockEA1_production">[91]Production!$L$12:$AY$13</definedName>
    <definedName name="BlockEA1_production_years">[91]Production!$L$8:$AY$8</definedName>
    <definedName name="BlockEA1_timing">[91]Production!$L$6:$AY$9</definedName>
    <definedName name="BlockEA2_capex">[91]Costs!$L$88:$AY$91</definedName>
    <definedName name="BlockEA2_finance">[91]Control!$D$37:$D$41</definedName>
    <definedName name="BlockEA2_opex_decomm">[91]Costs!$L$128:$AY$129</definedName>
    <definedName name="BlockEA2_prices">[91]Prices!$L$38:$AY$39</definedName>
    <definedName name="BlockEA2_production">[91]Production!$L$41:$AY$42</definedName>
    <definedName name="BlockEA2_production_years">[91]Production!$L$37:$AY$37</definedName>
    <definedName name="BlockEA2_timing">[91]Production!$L$35:$AY$38</definedName>
    <definedName name="BlockEA3A_capex">[91]Costs!$L$163:$AY$166</definedName>
    <definedName name="BlockEA3A_finance">[91]Control!$D$59:$D$63</definedName>
    <definedName name="BlockEA3A_opex_decomm">[91]Costs!$L$204:$AY$205</definedName>
    <definedName name="BlockEA3A_prices">[91]Prices!$L$65:$AY$66</definedName>
    <definedName name="BlockEA3A_production">[91]Production!$L$70:$AY$71</definedName>
    <definedName name="BlockEA3A_production_years">[91]Production!$L$66:$AY$66</definedName>
    <definedName name="BlockEA3A_timing">[91]Production!$L$64:$AY$67</definedName>
    <definedName name="BLPH1" hidden="1">'[92]Ex rate bloom'!$A$4</definedName>
    <definedName name="BLPH10" localSheetId="3" hidden="1">#REF!</definedName>
    <definedName name="BLPH10" localSheetId="8" hidden="1">#REF!</definedName>
    <definedName name="BLPH10" localSheetId="13" hidden="1">#REF!</definedName>
    <definedName name="BLPH10" hidden="1">#REF!</definedName>
    <definedName name="BLPH100" localSheetId="3" hidden="1">[93]SpotExchangeRates!#REF!</definedName>
    <definedName name="BLPH100" localSheetId="8" hidden="1">[93]SpotExchangeRates!#REF!</definedName>
    <definedName name="BLPH100" localSheetId="13" hidden="1">[93]SpotExchangeRates!#REF!</definedName>
    <definedName name="BLPH100" hidden="1">[93]SpotExchangeRates!#REF!</definedName>
    <definedName name="BLPH101" localSheetId="3" hidden="1">[93]SpotExchangeRates!#REF!</definedName>
    <definedName name="BLPH101" localSheetId="8" hidden="1">[93]SpotExchangeRates!#REF!</definedName>
    <definedName name="BLPH101" localSheetId="13" hidden="1">[93]SpotExchangeRates!#REF!</definedName>
    <definedName name="BLPH101" hidden="1">[93]SpotExchangeRates!#REF!</definedName>
    <definedName name="BLPH102" localSheetId="8" hidden="1">[93]SpotExchangeRates!#REF!</definedName>
    <definedName name="BLPH102" localSheetId="13" hidden="1">[93]SpotExchangeRates!#REF!</definedName>
    <definedName name="BLPH102" hidden="1">[93]SpotExchangeRates!#REF!</definedName>
    <definedName name="BLPH103" localSheetId="8" hidden="1">[93]SpotExchangeRates!#REF!</definedName>
    <definedName name="BLPH103" localSheetId="13" hidden="1">[93]SpotExchangeRates!#REF!</definedName>
    <definedName name="BLPH103" hidden="1">[93]SpotExchangeRates!#REF!</definedName>
    <definedName name="BLPH104" localSheetId="8" hidden="1">[93]SpotExchangeRates!#REF!</definedName>
    <definedName name="BLPH104" localSheetId="13" hidden="1">[93]SpotExchangeRates!#REF!</definedName>
    <definedName name="BLPH104" hidden="1">[93]SpotExchangeRates!#REF!</definedName>
    <definedName name="BLPH105" localSheetId="8" hidden="1">[93]SpotExchangeRates!#REF!</definedName>
    <definedName name="BLPH105" localSheetId="13" hidden="1">[93]SpotExchangeRates!#REF!</definedName>
    <definedName name="BLPH105" hidden="1">[93]SpotExchangeRates!#REF!</definedName>
    <definedName name="BLPH106" localSheetId="8" hidden="1">[93]SpotExchangeRates!#REF!</definedName>
    <definedName name="BLPH106" localSheetId="13" hidden="1">[93]SpotExchangeRates!#REF!</definedName>
    <definedName name="BLPH106" hidden="1">[93]SpotExchangeRates!#REF!</definedName>
    <definedName name="BLPH107" localSheetId="8" hidden="1">[93]SpotExchangeRates!#REF!</definedName>
    <definedName name="BLPH107" localSheetId="13" hidden="1">[93]SpotExchangeRates!#REF!</definedName>
    <definedName name="BLPH107" hidden="1">[93]SpotExchangeRates!#REF!</definedName>
    <definedName name="BLPH108" localSheetId="8" hidden="1">[93]SpotExchangeRates!#REF!</definedName>
    <definedName name="BLPH108" localSheetId="13" hidden="1">[93]SpotExchangeRates!#REF!</definedName>
    <definedName name="BLPH108" hidden="1">[93]SpotExchangeRates!#REF!</definedName>
    <definedName name="BLPH109" localSheetId="8" hidden="1">[93]SpotExchangeRates!#REF!</definedName>
    <definedName name="BLPH109" localSheetId="13" hidden="1">[93]SpotExchangeRates!#REF!</definedName>
    <definedName name="BLPH109" hidden="1">[93]SpotExchangeRates!#REF!</definedName>
    <definedName name="BLPH110" localSheetId="8" hidden="1">[93]SpotExchangeRates!#REF!</definedName>
    <definedName name="BLPH110" localSheetId="13" hidden="1">[93]SpotExchangeRates!#REF!</definedName>
    <definedName name="BLPH110" hidden="1">[93]SpotExchangeRates!#REF!</definedName>
    <definedName name="BLPH111" localSheetId="8" hidden="1">[93]SpotExchangeRates!#REF!</definedName>
    <definedName name="BLPH111" localSheetId="13" hidden="1">[93]SpotExchangeRates!#REF!</definedName>
    <definedName name="BLPH111" hidden="1">[93]SpotExchangeRates!#REF!</definedName>
    <definedName name="BLPH112" localSheetId="8" hidden="1">[93]SpotExchangeRates!#REF!</definedName>
    <definedName name="BLPH112" localSheetId="13" hidden="1">[93]SpotExchangeRates!#REF!</definedName>
    <definedName name="BLPH112" hidden="1">[93]SpotExchangeRates!#REF!</definedName>
    <definedName name="BLPH113" localSheetId="8" hidden="1">[93]SpotExchangeRates!#REF!</definedName>
    <definedName name="BLPH113" localSheetId="13" hidden="1">[93]SpotExchangeRates!#REF!</definedName>
    <definedName name="BLPH113" hidden="1">[93]SpotExchangeRates!#REF!</definedName>
    <definedName name="BLPH114" localSheetId="8" hidden="1">[93]SpotExchangeRates!#REF!</definedName>
    <definedName name="BLPH114" localSheetId="13" hidden="1">[93]SpotExchangeRates!#REF!</definedName>
    <definedName name="BLPH114" hidden="1">[93]SpotExchangeRates!#REF!</definedName>
    <definedName name="BLPH115" localSheetId="8" hidden="1">[93]SpotExchangeRates!#REF!</definedName>
    <definedName name="BLPH115" localSheetId="13" hidden="1">[93]SpotExchangeRates!#REF!</definedName>
    <definedName name="BLPH115" hidden="1">[93]SpotExchangeRates!#REF!</definedName>
    <definedName name="BLPH116" localSheetId="8" hidden="1">[93]SpotExchangeRates!#REF!</definedName>
    <definedName name="BLPH116" localSheetId="13" hidden="1">[93]SpotExchangeRates!#REF!</definedName>
    <definedName name="BLPH116" hidden="1">[93]SpotExchangeRates!#REF!</definedName>
    <definedName name="BLPH117" localSheetId="8" hidden="1">[93]SpotExchangeRates!#REF!</definedName>
    <definedName name="BLPH117" localSheetId="13" hidden="1">[93]SpotExchangeRates!#REF!</definedName>
    <definedName name="BLPH117" hidden="1">[93]SpotExchangeRates!#REF!</definedName>
    <definedName name="BLPH118" localSheetId="8" hidden="1">[93]SpotExchangeRates!#REF!</definedName>
    <definedName name="BLPH118" localSheetId="13" hidden="1">[93]SpotExchangeRates!#REF!</definedName>
    <definedName name="BLPH118" hidden="1">[93]SpotExchangeRates!#REF!</definedName>
    <definedName name="BLPH119" localSheetId="8" hidden="1">[93]SpotExchangeRates!#REF!</definedName>
    <definedName name="BLPH119" localSheetId="13" hidden="1">[93]SpotExchangeRates!#REF!</definedName>
    <definedName name="BLPH119" hidden="1">[93]SpotExchangeRates!#REF!</definedName>
    <definedName name="BLPH12" localSheetId="3" hidden="1">#REF!</definedName>
    <definedName name="BLPH12" localSheetId="8" hidden="1">#REF!</definedName>
    <definedName name="BLPH12" localSheetId="13" hidden="1">#REF!</definedName>
    <definedName name="BLPH12" hidden="1">#REF!</definedName>
    <definedName name="BLPH120" localSheetId="3" hidden="1">[93]SpotExchangeRates!#REF!</definedName>
    <definedName name="BLPH120" localSheetId="8" hidden="1">[93]SpotExchangeRates!#REF!</definedName>
    <definedName name="BLPH120" localSheetId="13" hidden="1">[93]SpotExchangeRates!#REF!</definedName>
    <definedName name="BLPH120" hidden="1">[93]SpotExchangeRates!#REF!</definedName>
    <definedName name="BLPH121" localSheetId="8" hidden="1">[93]SpotExchangeRates!#REF!</definedName>
    <definedName name="BLPH121" localSheetId="13" hidden="1">[93]SpotExchangeRates!#REF!</definedName>
    <definedName name="BLPH121" hidden="1">[93]SpotExchangeRates!#REF!</definedName>
    <definedName name="BLPH122" localSheetId="8" hidden="1">[93]SpotExchangeRates!#REF!</definedName>
    <definedName name="BLPH122" localSheetId="13" hidden="1">[93]SpotExchangeRates!#REF!</definedName>
    <definedName name="BLPH122" hidden="1">[93]SpotExchangeRates!#REF!</definedName>
    <definedName name="BLPH123" localSheetId="8" hidden="1">[93]SpotExchangeRates!#REF!</definedName>
    <definedName name="BLPH123" localSheetId="13" hidden="1">[93]SpotExchangeRates!#REF!</definedName>
    <definedName name="BLPH123" hidden="1">[93]SpotExchangeRates!#REF!</definedName>
    <definedName name="BLPH124" localSheetId="8" hidden="1">[93]SpotExchangeRates!#REF!</definedName>
    <definedName name="BLPH124" localSheetId="13" hidden="1">[93]SpotExchangeRates!#REF!</definedName>
    <definedName name="BLPH124" hidden="1">[93]SpotExchangeRates!#REF!</definedName>
    <definedName name="BLPH125" localSheetId="8" hidden="1">[93]SpotExchangeRates!#REF!</definedName>
    <definedName name="BLPH125" localSheetId="13" hidden="1">[93]SpotExchangeRates!#REF!</definedName>
    <definedName name="BLPH125" hidden="1">[93]SpotExchangeRates!#REF!</definedName>
    <definedName name="BLPH126" localSheetId="8" hidden="1">[93]SpotExchangeRates!#REF!</definedName>
    <definedName name="BLPH126" localSheetId="13" hidden="1">[93]SpotExchangeRates!#REF!</definedName>
    <definedName name="BLPH126" hidden="1">[93]SpotExchangeRates!#REF!</definedName>
    <definedName name="BLPH127" localSheetId="8" hidden="1">[93]SpotExchangeRates!#REF!</definedName>
    <definedName name="BLPH127" localSheetId="13" hidden="1">[93]SpotExchangeRates!#REF!</definedName>
    <definedName name="BLPH127" hidden="1">[93]SpotExchangeRates!#REF!</definedName>
    <definedName name="BLPH128" localSheetId="8" hidden="1">[93]SpotExchangeRates!#REF!</definedName>
    <definedName name="BLPH128" localSheetId="13" hidden="1">[93]SpotExchangeRates!#REF!</definedName>
    <definedName name="BLPH128" hidden="1">[93]SpotExchangeRates!#REF!</definedName>
    <definedName name="BLPH129" localSheetId="8" hidden="1">[93]SpotExchangeRates!#REF!</definedName>
    <definedName name="BLPH129" localSheetId="13" hidden="1">[93]SpotExchangeRates!#REF!</definedName>
    <definedName name="BLPH129" hidden="1">[93]SpotExchangeRates!#REF!</definedName>
    <definedName name="BLPH13" localSheetId="3" hidden="1">#REF!</definedName>
    <definedName name="BLPH13" localSheetId="8" hidden="1">#REF!</definedName>
    <definedName name="BLPH13" localSheetId="13" hidden="1">#REF!</definedName>
    <definedName name="BLPH13" hidden="1">#REF!</definedName>
    <definedName name="BLPH130" localSheetId="3" hidden="1">[93]SpotExchangeRates!#REF!</definedName>
    <definedName name="BLPH130" localSheetId="8" hidden="1">[93]SpotExchangeRates!#REF!</definedName>
    <definedName name="BLPH130" localSheetId="13" hidden="1">[93]SpotExchangeRates!#REF!</definedName>
    <definedName name="BLPH130" hidden="1">[93]SpotExchangeRates!#REF!</definedName>
    <definedName name="BLPH131" localSheetId="8" hidden="1">[93]SpotExchangeRates!#REF!</definedName>
    <definedName name="BLPH131" localSheetId="13" hidden="1">[93]SpotExchangeRates!#REF!</definedName>
    <definedName name="BLPH131" hidden="1">[93]SpotExchangeRates!#REF!</definedName>
    <definedName name="BLPH132" localSheetId="8" hidden="1">[93]SpotExchangeRates!#REF!</definedName>
    <definedName name="BLPH132" localSheetId="13" hidden="1">[93]SpotExchangeRates!#REF!</definedName>
    <definedName name="BLPH132" hidden="1">[93]SpotExchangeRates!#REF!</definedName>
    <definedName name="BLPH133" localSheetId="8" hidden="1">[93]SpotExchangeRates!#REF!</definedName>
    <definedName name="BLPH133" localSheetId="13" hidden="1">[93]SpotExchangeRates!#REF!</definedName>
    <definedName name="BLPH133" hidden="1">[93]SpotExchangeRates!#REF!</definedName>
    <definedName name="BLPH134" localSheetId="8" hidden="1">[93]SpotExchangeRates!#REF!</definedName>
    <definedName name="BLPH134" localSheetId="13" hidden="1">[93]SpotExchangeRates!#REF!</definedName>
    <definedName name="BLPH134" hidden="1">[93]SpotExchangeRates!#REF!</definedName>
    <definedName name="BLPH135" localSheetId="8" hidden="1">[93]SpotExchangeRates!#REF!</definedName>
    <definedName name="BLPH135" localSheetId="13" hidden="1">[93]SpotExchangeRates!#REF!</definedName>
    <definedName name="BLPH135" hidden="1">[93]SpotExchangeRates!#REF!</definedName>
    <definedName name="BLPH136" localSheetId="8" hidden="1">[93]SpotExchangeRates!#REF!</definedName>
    <definedName name="BLPH136" localSheetId="13" hidden="1">[93]SpotExchangeRates!#REF!</definedName>
    <definedName name="BLPH136" hidden="1">[93]SpotExchangeRates!#REF!</definedName>
    <definedName name="BLPH137" localSheetId="8" hidden="1">[93]SpotExchangeRates!#REF!</definedName>
    <definedName name="BLPH137" localSheetId="13" hidden="1">[93]SpotExchangeRates!#REF!</definedName>
    <definedName name="BLPH137" hidden="1">[93]SpotExchangeRates!#REF!</definedName>
    <definedName name="BLPH138" localSheetId="8" hidden="1">[93]SpotExchangeRates!#REF!</definedName>
    <definedName name="BLPH138" localSheetId="13" hidden="1">[93]SpotExchangeRates!#REF!</definedName>
    <definedName name="BLPH138" hidden="1">[93]SpotExchangeRates!#REF!</definedName>
    <definedName name="BLPH139" localSheetId="8" hidden="1">[93]SpotExchangeRates!#REF!</definedName>
    <definedName name="BLPH139" localSheetId="13" hidden="1">[93]SpotExchangeRates!#REF!</definedName>
    <definedName name="BLPH139" hidden="1">[93]SpotExchangeRates!#REF!</definedName>
    <definedName name="BLPH14" localSheetId="8" hidden="1">[94]Raw_1!#REF!</definedName>
    <definedName name="BLPH14" localSheetId="13" hidden="1">[94]Raw_1!#REF!</definedName>
    <definedName name="BLPH14" hidden="1">[94]Raw_1!#REF!</definedName>
    <definedName name="BLPH140" localSheetId="8" hidden="1">[93]SpotExchangeRates!#REF!</definedName>
    <definedName name="BLPH140" localSheetId="13" hidden="1">[93]SpotExchangeRates!#REF!</definedName>
    <definedName name="BLPH140" hidden="1">[93]SpotExchangeRates!#REF!</definedName>
    <definedName name="BLPH141" localSheetId="8" hidden="1">[93]SpotExchangeRates!#REF!</definedName>
    <definedName name="BLPH141" localSheetId="13" hidden="1">[93]SpotExchangeRates!#REF!</definedName>
    <definedName name="BLPH141" hidden="1">[93]SpotExchangeRates!#REF!</definedName>
    <definedName name="BLPH142" localSheetId="8" hidden="1">[93]SpotExchangeRates!#REF!</definedName>
    <definedName name="BLPH142" localSheetId="13" hidden="1">[93]SpotExchangeRates!#REF!</definedName>
    <definedName name="BLPH142" hidden="1">[93]SpotExchangeRates!#REF!</definedName>
    <definedName name="BLPH143" localSheetId="8" hidden="1">[93]SpotExchangeRates!#REF!</definedName>
    <definedName name="BLPH143" localSheetId="13" hidden="1">[93]SpotExchangeRates!#REF!</definedName>
    <definedName name="BLPH143" hidden="1">[93]SpotExchangeRates!#REF!</definedName>
    <definedName name="BLPH144" localSheetId="8" hidden="1">[93]SpotExchangeRates!#REF!</definedName>
    <definedName name="BLPH144" localSheetId="13" hidden="1">[93]SpotExchangeRates!#REF!</definedName>
    <definedName name="BLPH144" hidden="1">[93]SpotExchangeRates!#REF!</definedName>
    <definedName name="BLPH145" localSheetId="8" hidden="1">[93]SpotExchangeRates!#REF!</definedName>
    <definedName name="BLPH145" localSheetId="13" hidden="1">[93]SpotExchangeRates!#REF!</definedName>
    <definedName name="BLPH145" hidden="1">[93]SpotExchangeRates!#REF!</definedName>
    <definedName name="BLPH146" localSheetId="8" hidden="1">[93]SpotExchangeRates!#REF!</definedName>
    <definedName name="BLPH146" localSheetId="13" hidden="1">[93]SpotExchangeRates!#REF!</definedName>
    <definedName name="BLPH146" hidden="1">[93]SpotExchangeRates!#REF!</definedName>
    <definedName name="BLPH147" localSheetId="8" hidden="1">[93]SpotExchangeRates!#REF!</definedName>
    <definedName name="BLPH147" localSheetId="13" hidden="1">[93]SpotExchangeRates!#REF!</definedName>
    <definedName name="BLPH147" hidden="1">[93]SpotExchangeRates!#REF!</definedName>
    <definedName name="BLPH148" localSheetId="8" hidden="1">[93]SpotExchangeRates!#REF!</definedName>
    <definedName name="BLPH148" localSheetId="13" hidden="1">[93]SpotExchangeRates!#REF!</definedName>
    <definedName name="BLPH148" hidden="1">[93]SpotExchangeRates!#REF!</definedName>
    <definedName name="BLPH149" localSheetId="8" hidden="1">[93]SpotExchangeRates!#REF!</definedName>
    <definedName name="BLPH149" localSheetId="13" hidden="1">[93]SpotExchangeRates!#REF!</definedName>
    <definedName name="BLPH149" hidden="1">[93]SpotExchangeRates!#REF!</definedName>
    <definedName name="BLPH15" localSheetId="8" hidden="1">[93]SpotExchangeRates!#REF!</definedName>
    <definedName name="BLPH15" localSheetId="13" hidden="1">[93]SpotExchangeRates!#REF!</definedName>
    <definedName name="BLPH15" hidden="1">[93]SpotExchangeRates!#REF!</definedName>
    <definedName name="BLPH150" localSheetId="8" hidden="1">[93]SpotExchangeRates!#REF!</definedName>
    <definedName name="BLPH150" localSheetId="13" hidden="1">[93]SpotExchangeRates!#REF!</definedName>
    <definedName name="BLPH150" hidden="1">[93]SpotExchangeRates!#REF!</definedName>
    <definedName name="BLPH151" localSheetId="8" hidden="1">[93]SpotExchangeRates!#REF!</definedName>
    <definedName name="BLPH151" localSheetId="13" hidden="1">[93]SpotExchangeRates!#REF!</definedName>
    <definedName name="BLPH151" hidden="1">[93]SpotExchangeRates!#REF!</definedName>
    <definedName name="BLPH152" localSheetId="8" hidden="1">[93]SpotExchangeRates!#REF!</definedName>
    <definedName name="BLPH152" localSheetId="13" hidden="1">[93]SpotExchangeRates!#REF!</definedName>
    <definedName name="BLPH152" hidden="1">[93]SpotExchangeRates!#REF!</definedName>
    <definedName name="BLPH153" localSheetId="8" hidden="1">[93]SpotExchangeRates!#REF!</definedName>
    <definedName name="BLPH153" localSheetId="13" hidden="1">[93]SpotExchangeRates!#REF!</definedName>
    <definedName name="BLPH153" hidden="1">[93]SpotExchangeRates!#REF!</definedName>
    <definedName name="BLPH154" localSheetId="8" hidden="1">[93]SpotExchangeRates!#REF!</definedName>
    <definedName name="BLPH154" localSheetId="13" hidden="1">[93]SpotExchangeRates!#REF!</definedName>
    <definedName name="BLPH154" hidden="1">[93]SpotExchangeRates!#REF!</definedName>
    <definedName name="BLPH155" localSheetId="8" hidden="1">[93]SpotExchangeRates!#REF!</definedName>
    <definedName name="BLPH155" localSheetId="13" hidden="1">[93]SpotExchangeRates!#REF!</definedName>
    <definedName name="BLPH155" hidden="1">[93]SpotExchangeRates!#REF!</definedName>
    <definedName name="BLPH156" localSheetId="8" hidden="1">[93]SpotExchangeRates!#REF!</definedName>
    <definedName name="BLPH156" localSheetId="13" hidden="1">[93]SpotExchangeRates!#REF!</definedName>
    <definedName name="BLPH156" hidden="1">[93]SpotExchangeRates!#REF!</definedName>
    <definedName name="BLPH157" localSheetId="8" hidden="1">[93]SpotExchangeRates!#REF!</definedName>
    <definedName name="BLPH157" localSheetId="13" hidden="1">[93]SpotExchangeRates!#REF!</definedName>
    <definedName name="BLPH157" hidden="1">[93]SpotExchangeRates!#REF!</definedName>
    <definedName name="BLPH158" localSheetId="8" hidden="1">[93]SpotExchangeRates!#REF!</definedName>
    <definedName name="BLPH158" localSheetId="13" hidden="1">[93]SpotExchangeRates!#REF!</definedName>
    <definedName name="BLPH158" hidden="1">[93]SpotExchangeRates!#REF!</definedName>
    <definedName name="BLPH159" localSheetId="8" hidden="1">[93]SpotExchangeRates!#REF!</definedName>
    <definedName name="BLPH159" localSheetId="13" hidden="1">[93]SpotExchangeRates!#REF!</definedName>
    <definedName name="BLPH159" hidden="1">[93]SpotExchangeRates!#REF!</definedName>
    <definedName name="BLPH16" localSheetId="8" hidden="1">[93]SpotExchangeRates!#REF!</definedName>
    <definedName name="BLPH16" localSheetId="13" hidden="1">[93]SpotExchangeRates!#REF!</definedName>
    <definedName name="BLPH16" hidden="1">[93]SpotExchangeRates!#REF!</definedName>
    <definedName name="BLPH160" localSheetId="8" hidden="1">[93]SpotExchangeRates!#REF!</definedName>
    <definedName name="BLPH160" localSheetId="13" hidden="1">[93]SpotExchangeRates!#REF!</definedName>
    <definedName name="BLPH160" hidden="1">[93]SpotExchangeRates!#REF!</definedName>
    <definedName name="BLPH161" localSheetId="8" hidden="1">[93]SpotExchangeRates!#REF!</definedName>
    <definedName name="BLPH161" localSheetId="13" hidden="1">[93]SpotExchangeRates!#REF!</definedName>
    <definedName name="BLPH161" hidden="1">[93]SpotExchangeRates!#REF!</definedName>
    <definedName name="BLPH162" localSheetId="8" hidden="1">[93]SpotExchangeRates!#REF!</definedName>
    <definedName name="BLPH162" localSheetId="13" hidden="1">[93]SpotExchangeRates!#REF!</definedName>
    <definedName name="BLPH162" hidden="1">[93]SpotExchangeRates!#REF!</definedName>
    <definedName name="BLPH163" localSheetId="8" hidden="1">[93]SpotExchangeRates!#REF!</definedName>
    <definedName name="BLPH163" localSheetId="13" hidden="1">[93]SpotExchangeRates!#REF!</definedName>
    <definedName name="BLPH163" hidden="1">[93]SpotExchangeRates!#REF!</definedName>
    <definedName name="BLPH164" localSheetId="8" hidden="1">[93]StockMarketIndices!#REF!</definedName>
    <definedName name="BLPH164" localSheetId="13" hidden="1">[93]StockMarketIndices!#REF!</definedName>
    <definedName name="BLPH164" hidden="1">[93]StockMarketIndices!#REF!</definedName>
    <definedName name="BLPH165" localSheetId="8" hidden="1">[93]StockMarketIndices!#REF!</definedName>
    <definedName name="BLPH165" localSheetId="13" hidden="1">[93]StockMarketIndices!#REF!</definedName>
    <definedName name="BLPH165" hidden="1">[93]StockMarketIndices!#REF!</definedName>
    <definedName name="BLPH166" hidden="1">[93]StockMarketIndices!$J$7</definedName>
    <definedName name="BLPH167" hidden="1">[93]StockMarketIndices!$I$7</definedName>
    <definedName name="BLPH168" hidden="1">[93]StockMarketIndices!$H$7</definedName>
    <definedName name="BLPH169" localSheetId="3" hidden="1">[93]StockMarketIndices!#REF!</definedName>
    <definedName name="BLPH169" localSheetId="8" hidden="1">[93]StockMarketIndices!#REF!</definedName>
    <definedName name="BLPH169" localSheetId="13" hidden="1">[93]StockMarketIndices!#REF!</definedName>
    <definedName name="BLPH169" hidden="1">[93]StockMarketIndices!#REF!</definedName>
    <definedName name="BLPH17" localSheetId="3" hidden="1">[93]SpotExchangeRates!#REF!</definedName>
    <definedName name="BLPH17" localSheetId="8" hidden="1">[93]SpotExchangeRates!#REF!</definedName>
    <definedName name="BLPH17" localSheetId="13" hidden="1">[93]SpotExchangeRates!#REF!</definedName>
    <definedName name="BLPH17" hidden="1">[93]SpotExchangeRates!#REF!</definedName>
    <definedName name="BLPH170" localSheetId="8" hidden="1">[93]StockMarketIndices!#REF!</definedName>
    <definedName name="BLPH170" localSheetId="13" hidden="1">[93]StockMarketIndices!#REF!</definedName>
    <definedName name="BLPH170" hidden="1">[93]StockMarketIndices!#REF!</definedName>
    <definedName name="BLPH171" hidden="1">[93]StockMarketIndices!$G$7</definedName>
    <definedName name="BLPH172" hidden="1">[93]StockMarketIndices!$F$7</definedName>
    <definedName name="BLPH173" localSheetId="3" hidden="1">[93]StockMarketIndices!#REF!</definedName>
    <definedName name="BLPH173" localSheetId="8" hidden="1">[93]StockMarketIndices!#REF!</definedName>
    <definedName name="BLPH173" localSheetId="13" hidden="1">[93]StockMarketIndices!#REF!</definedName>
    <definedName name="BLPH173" hidden="1">[93]StockMarketIndices!#REF!</definedName>
    <definedName name="BLPH174" hidden="1">[93]StockMarketIndices!$E$7</definedName>
    <definedName name="BLPH175" localSheetId="3" hidden="1">[93]StockMarketIndices!#REF!</definedName>
    <definedName name="BLPH175" localSheetId="8" hidden="1">[93]StockMarketIndices!#REF!</definedName>
    <definedName name="BLPH175" localSheetId="13" hidden="1">[93]StockMarketIndices!#REF!</definedName>
    <definedName name="BLPH175" hidden="1">[93]StockMarketIndices!#REF!</definedName>
    <definedName name="BLPH176" hidden="1">[93]StockMarketIndices!$D$7</definedName>
    <definedName name="BLPH177" hidden="1">[93]StockMarketIndices!$B$7</definedName>
    <definedName name="BLPH18" localSheetId="3" hidden="1">[93]SpotExchangeRates!#REF!</definedName>
    <definedName name="BLPH18" localSheetId="8" hidden="1">[93]SpotExchangeRates!#REF!</definedName>
    <definedName name="BLPH18" localSheetId="13" hidden="1">[93]SpotExchangeRates!#REF!</definedName>
    <definedName name="BLPH18" hidden="1">[93]SpotExchangeRates!#REF!</definedName>
    <definedName name="BLPH19" localSheetId="3" hidden="1">[93]SpotExchangeRates!#REF!</definedName>
    <definedName name="BLPH19" localSheetId="8" hidden="1">[93]SpotExchangeRates!#REF!</definedName>
    <definedName name="BLPH19" localSheetId="13" hidden="1">[93]SpotExchangeRates!#REF!</definedName>
    <definedName name="BLPH19" hidden="1">[93]SpotExchangeRates!#REF!</definedName>
    <definedName name="BLPH1A3" localSheetId="3">#REF!</definedName>
    <definedName name="BLPH1A3" localSheetId="8">#REF!</definedName>
    <definedName name="BLPH1A3" localSheetId="13">#REF!</definedName>
    <definedName name="BLPH1A3">#REF!</definedName>
    <definedName name="BLPH1B7" localSheetId="8">#REF!</definedName>
    <definedName name="BLPH1B7" localSheetId="13">#REF!</definedName>
    <definedName name="BLPH1B7">#REF!</definedName>
    <definedName name="BLPH1C5" localSheetId="8">#REF!</definedName>
    <definedName name="BLPH1C5" localSheetId="13">#REF!</definedName>
    <definedName name="BLPH1C5">#REF!</definedName>
    <definedName name="BLPH1C7" localSheetId="8">#REF!</definedName>
    <definedName name="BLPH1C7" localSheetId="13">#REF!</definedName>
    <definedName name="BLPH1C7">#REF!</definedName>
    <definedName name="BLPH1D3" localSheetId="8">[95]Bloomberg!#REF!</definedName>
    <definedName name="BLPH1D3" localSheetId="13">[95]Bloomberg!#REF!</definedName>
    <definedName name="BLPH1D3">[95]Bloomberg!#REF!</definedName>
    <definedName name="BLPH1D5" localSheetId="3">#REF!</definedName>
    <definedName name="BLPH1D5" localSheetId="8">#REF!</definedName>
    <definedName name="BLPH1D5" localSheetId="13">#REF!</definedName>
    <definedName name="BLPH1D5">#REF!</definedName>
    <definedName name="BLPH1E5" localSheetId="8">#REF!</definedName>
    <definedName name="BLPH1E5" localSheetId="13">#REF!</definedName>
    <definedName name="BLPH1E5">#REF!</definedName>
    <definedName name="BLPH1F5" localSheetId="8">#REF!</definedName>
    <definedName name="BLPH1F5" localSheetId="13">#REF!</definedName>
    <definedName name="BLPH1F5">#REF!</definedName>
    <definedName name="BLPH1G5" localSheetId="8">#REF!</definedName>
    <definedName name="BLPH1G5" localSheetId="13">#REF!</definedName>
    <definedName name="BLPH1G5">#REF!</definedName>
    <definedName name="BLPH2" hidden="1">'[92]Ex rate bloom'!$D$4</definedName>
    <definedName name="BLPH20" localSheetId="3" hidden="1">[93]SpotExchangeRates!#REF!</definedName>
    <definedName name="BLPH20" localSheetId="8" hidden="1">[93]SpotExchangeRates!#REF!</definedName>
    <definedName name="BLPH20" localSheetId="13" hidden="1">[93]SpotExchangeRates!#REF!</definedName>
    <definedName name="BLPH20" hidden="1">[93]SpotExchangeRates!#REF!</definedName>
    <definedName name="BLPH20023" localSheetId="3" hidden="1">#REF!</definedName>
    <definedName name="BLPH20023" localSheetId="8" hidden="1">#REF!</definedName>
    <definedName name="BLPH20023" localSheetId="13" hidden="1">#REF!</definedName>
    <definedName name="BLPH20023" hidden="1">#REF!</definedName>
    <definedName name="BLPH21" localSheetId="3" hidden="1">[93]SpotExchangeRates!#REF!</definedName>
    <definedName name="BLPH21" localSheetId="8" hidden="1">[93]SpotExchangeRates!#REF!</definedName>
    <definedName name="BLPH21" localSheetId="13" hidden="1">[93]SpotExchangeRates!#REF!</definedName>
    <definedName name="BLPH21" hidden="1">[93]SpotExchangeRates!#REF!</definedName>
    <definedName name="BLPH22" localSheetId="8" hidden="1">[93]SpotExchangeRates!#REF!</definedName>
    <definedName name="BLPH22" localSheetId="13" hidden="1">[93]SpotExchangeRates!#REF!</definedName>
    <definedName name="BLPH22" hidden="1">[93]SpotExchangeRates!#REF!</definedName>
    <definedName name="BLPH23" localSheetId="8" hidden="1">[93]SpotExchangeRates!#REF!</definedName>
    <definedName name="BLPH23" localSheetId="13" hidden="1">[93]SpotExchangeRates!#REF!</definedName>
    <definedName name="BLPH23" hidden="1">[93]SpotExchangeRates!#REF!</definedName>
    <definedName name="BLPH24" localSheetId="8" hidden="1">[93]SpotExchangeRates!#REF!</definedName>
    <definedName name="BLPH24" localSheetId="13" hidden="1">[93]SpotExchangeRates!#REF!</definedName>
    <definedName name="BLPH24" hidden="1">[93]SpotExchangeRates!#REF!</definedName>
    <definedName name="BLPH25" localSheetId="8" hidden="1">[93]SpotExchangeRates!#REF!</definedName>
    <definedName name="BLPH25" localSheetId="13" hidden="1">[93]SpotExchangeRates!#REF!</definedName>
    <definedName name="BLPH25" hidden="1">[93]SpotExchangeRates!#REF!</definedName>
    <definedName name="BLPH26" localSheetId="8" hidden="1">[93]SpotExchangeRates!#REF!</definedName>
    <definedName name="BLPH26" localSheetId="13" hidden="1">[93]SpotExchangeRates!#REF!</definedName>
    <definedName name="BLPH26" hidden="1">[93]SpotExchangeRates!#REF!</definedName>
    <definedName name="BLPH27" localSheetId="8" hidden="1">[93]SpotExchangeRates!#REF!</definedName>
    <definedName name="BLPH27" localSheetId="13" hidden="1">[93]SpotExchangeRates!#REF!</definedName>
    <definedName name="BLPH27" hidden="1">[93]SpotExchangeRates!#REF!</definedName>
    <definedName name="BLPH28" localSheetId="8" hidden="1">[93]SpotExchangeRates!#REF!</definedName>
    <definedName name="BLPH28" localSheetId="13" hidden="1">[93]SpotExchangeRates!#REF!</definedName>
    <definedName name="BLPH28" hidden="1">[93]SpotExchangeRates!#REF!</definedName>
    <definedName name="BLPH29" localSheetId="8" hidden="1">[93]SpotExchangeRates!#REF!</definedName>
    <definedName name="BLPH29" localSheetId="13" hidden="1">[93]SpotExchangeRates!#REF!</definedName>
    <definedName name="BLPH29" hidden="1">[93]SpotExchangeRates!#REF!</definedName>
    <definedName name="BLPH2A8" localSheetId="3">#REF!</definedName>
    <definedName name="BLPH2A8" localSheetId="8">#REF!</definedName>
    <definedName name="BLPH2A8" localSheetId="13">#REF!</definedName>
    <definedName name="BLPH2A8">#REF!</definedName>
    <definedName name="BLPH2B8" localSheetId="8">#REF!</definedName>
    <definedName name="BLPH2B8" localSheetId="13">#REF!</definedName>
    <definedName name="BLPH2B8">#REF!</definedName>
    <definedName name="BLPH2C8" localSheetId="8">#REF!</definedName>
    <definedName name="BLPH2C8" localSheetId="13">#REF!</definedName>
    <definedName name="BLPH2C8">#REF!</definedName>
    <definedName name="BLPH2E10" localSheetId="8">[96]embi_day!#REF!</definedName>
    <definedName name="BLPH2E10" localSheetId="13">[96]embi_day!#REF!</definedName>
    <definedName name="BLPH2E10">[96]embi_day!#REF!</definedName>
    <definedName name="BLPH2F10" localSheetId="8">[96]embi_day!#REF!</definedName>
    <definedName name="BLPH2F10" localSheetId="13">[96]embi_day!#REF!</definedName>
    <definedName name="BLPH2F10">[96]embi_day!#REF!</definedName>
    <definedName name="BLPH2G10" localSheetId="8">[96]embi_day!#REF!</definedName>
    <definedName name="BLPH2G10" localSheetId="13">[96]embi_day!#REF!</definedName>
    <definedName name="BLPH2G10">[96]embi_day!#REF!</definedName>
    <definedName name="BLPH2K10" localSheetId="8">[96]embi_day!#REF!</definedName>
    <definedName name="BLPH2K10" localSheetId="13">[96]embi_day!#REF!</definedName>
    <definedName name="BLPH2K10">[96]embi_day!#REF!</definedName>
    <definedName name="BLPH2L10" localSheetId="8">[96]embi_day!#REF!</definedName>
    <definedName name="BLPH2L10" localSheetId="13">[96]embi_day!#REF!</definedName>
    <definedName name="BLPH2L10">[96]embi_day!#REF!</definedName>
    <definedName name="BLPH2M10" localSheetId="8">[96]embi_day!#REF!</definedName>
    <definedName name="BLPH2M10" localSheetId="13">[96]embi_day!#REF!</definedName>
    <definedName name="BLPH2M10">[96]embi_day!#REF!</definedName>
    <definedName name="BLPH2N10" localSheetId="8">[96]embi_day!#REF!</definedName>
    <definedName name="BLPH2N10" localSheetId="13">[96]embi_day!#REF!</definedName>
    <definedName name="BLPH2N10">[96]embi_day!#REF!</definedName>
    <definedName name="BLPH2O10" localSheetId="8">[96]embi_day!#REF!</definedName>
    <definedName name="BLPH2O10" localSheetId="13">[96]embi_day!#REF!</definedName>
    <definedName name="BLPH2O10">[96]embi_day!#REF!</definedName>
    <definedName name="BLPH2P10" localSheetId="8">[96]embi_day!#REF!</definedName>
    <definedName name="BLPH2P10" localSheetId="13">[96]embi_day!#REF!</definedName>
    <definedName name="BLPH2P10">[96]embi_day!#REF!</definedName>
    <definedName name="BLPH2Q10" localSheetId="8">[96]embi_day!#REF!</definedName>
    <definedName name="BLPH2Q10" localSheetId="13">[96]embi_day!#REF!</definedName>
    <definedName name="BLPH2Q10">[96]embi_day!#REF!</definedName>
    <definedName name="BLPH3" hidden="1">'[92]Ex rate bloom'!$G$4</definedName>
    <definedName name="BLPH30" localSheetId="3" hidden="1">[93]SpotExchangeRates!#REF!</definedName>
    <definedName name="BLPH30" localSheetId="8" hidden="1">[93]SpotExchangeRates!#REF!</definedName>
    <definedName name="BLPH30" localSheetId="13" hidden="1">[93]SpotExchangeRates!#REF!</definedName>
    <definedName name="BLPH30" hidden="1">[93]SpotExchangeRates!#REF!</definedName>
    <definedName name="BLPH31" localSheetId="3" hidden="1">[93]SpotExchangeRates!#REF!</definedName>
    <definedName name="BLPH31" localSheetId="8" hidden="1">[93]SpotExchangeRates!#REF!</definedName>
    <definedName name="BLPH31" localSheetId="13" hidden="1">[93]SpotExchangeRates!#REF!</definedName>
    <definedName name="BLPH31" hidden="1">[93]SpotExchangeRates!#REF!</definedName>
    <definedName name="BLPH32" localSheetId="8" hidden="1">[93]SpotExchangeRates!#REF!</definedName>
    <definedName name="BLPH32" localSheetId="13" hidden="1">[93]SpotExchangeRates!#REF!</definedName>
    <definedName name="BLPH32" hidden="1">[93]SpotExchangeRates!#REF!</definedName>
    <definedName name="BLPH33" localSheetId="8" hidden="1">[93]SpotExchangeRates!#REF!</definedName>
    <definedName name="BLPH33" localSheetId="13" hidden="1">[93]SpotExchangeRates!#REF!</definedName>
    <definedName name="BLPH33" hidden="1">[93]SpotExchangeRates!#REF!</definedName>
    <definedName name="BLPH34" localSheetId="8" hidden="1">[93]SpotExchangeRates!#REF!</definedName>
    <definedName name="BLPH34" localSheetId="13" hidden="1">[93]SpotExchangeRates!#REF!</definedName>
    <definedName name="BLPH34" hidden="1">[93]SpotExchangeRates!#REF!</definedName>
    <definedName name="BLPH35" localSheetId="8" hidden="1">[93]SpotExchangeRates!#REF!</definedName>
    <definedName name="BLPH35" localSheetId="13" hidden="1">[93]SpotExchangeRates!#REF!</definedName>
    <definedName name="BLPH35" hidden="1">[93]SpotExchangeRates!#REF!</definedName>
    <definedName name="BLPH36" localSheetId="8" hidden="1">[93]SpotExchangeRates!#REF!</definedName>
    <definedName name="BLPH36" localSheetId="13" hidden="1">[93]SpotExchangeRates!#REF!</definedName>
    <definedName name="BLPH36" hidden="1">[93]SpotExchangeRates!#REF!</definedName>
    <definedName name="BLPH37" localSheetId="8" hidden="1">[93]SpotExchangeRates!#REF!</definedName>
    <definedName name="BLPH37" localSheetId="13" hidden="1">[93]SpotExchangeRates!#REF!</definedName>
    <definedName name="BLPH37" hidden="1">[93]SpotExchangeRates!#REF!</definedName>
    <definedName name="BLPH38" localSheetId="8" hidden="1">[93]SpotExchangeRates!#REF!</definedName>
    <definedName name="BLPH38" localSheetId="13" hidden="1">[93]SpotExchangeRates!#REF!</definedName>
    <definedName name="BLPH38" hidden="1">[93]SpotExchangeRates!#REF!</definedName>
    <definedName name="BLPH39" localSheetId="8" hidden="1">[93]SpotExchangeRates!#REF!</definedName>
    <definedName name="BLPH39" localSheetId="13" hidden="1">[93]SpotExchangeRates!#REF!</definedName>
    <definedName name="BLPH39" hidden="1">[93]SpotExchangeRates!#REF!</definedName>
    <definedName name="BLPH3A3" localSheetId="3">#REF!</definedName>
    <definedName name="BLPH3A3" localSheetId="8">#REF!</definedName>
    <definedName name="BLPH3A3" localSheetId="13">#REF!</definedName>
    <definedName name="BLPH3A3">#REF!</definedName>
    <definedName name="BLPH3A6" localSheetId="8">#REF!</definedName>
    <definedName name="BLPH3A6" localSheetId="13">#REF!</definedName>
    <definedName name="BLPH3A6">#REF!</definedName>
    <definedName name="BLPH3AA6" localSheetId="8">#REF!</definedName>
    <definedName name="BLPH3AA6" localSheetId="13">#REF!</definedName>
    <definedName name="BLPH3AA6">#REF!</definedName>
    <definedName name="BLPH3AB6" localSheetId="8">#REF!</definedName>
    <definedName name="BLPH3AB6" localSheetId="13">#REF!</definedName>
    <definedName name="BLPH3AB6">#REF!</definedName>
    <definedName name="BLPH3AC6" localSheetId="8">#REF!</definedName>
    <definedName name="BLPH3AC6" localSheetId="13">#REF!</definedName>
    <definedName name="BLPH3AC6">#REF!</definedName>
    <definedName name="BLPH3AD6" localSheetId="8">#REF!</definedName>
    <definedName name="BLPH3AD6" localSheetId="13">#REF!</definedName>
    <definedName name="BLPH3AD6">#REF!</definedName>
    <definedName name="BLPH3AE6" localSheetId="8">#REF!</definedName>
    <definedName name="BLPH3AE6" localSheetId="13">#REF!</definedName>
    <definedName name="BLPH3AE6">#REF!</definedName>
    <definedName name="BLPH3AF6" localSheetId="8">#REF!</definedName>
    <definedName name="BLPH3AF6" localSheetId="13">#REF!</definedName>
    <definedName name="BLPH3AF6">#REF!</definedName>
    <definedName name="BLPH3AG6" localSheetId="8">#REF!</definedName>
    <definedName name="BLPH3AG6" localSheetId="13">#REF!</definedName>
    <definedName name="BLPH3AG6">#REF!</definedName>
    <definedName name="BLPH3AH6" localSheetId="8">#REF!</definedName>
    <definedName name="BLPH3AH6" localSheetId="13">#REF!</definedName>
    <definedName name="BLPH3AH6">#REF!</definedName>
    <definedName name="BLPH3AI6" localSheetId="8">#REF!</definedName>
    <definedName name="BLPH3AI6" localSheetId="13">#REF!</definedName>
    <definedName name="BLPH3AI6">#REF!</definedName>
    <definedName name="BLPH3AJ6" localSheetId="8">#REF!</definedName>
    <definedName name="BLPH3AJ6" localSheetId="13">#REF!</definedName>
    <definedName name="BLPH3AJ6">#REF!</definedName>
    <definedName name="BLPH3AK6" localSheetId="8">#REF!</definedName>
    <definedName name="BLPH3AK6" localSheetId="13">#REF!</definedName>
    <definedName name="BLPH3AK6">#REF!</definedName>
    <definedName name="BLPH3AL6" localSheetId="8">#REF!</definedName>
    <definedName name="BLPH3AL6" localSheetId="13">#REF!</definedName>
    <definedName name="BLPH3AL6">#REF!</definedName>
    <definedName name="BLPH3AM6" localSheetId="8">#REF!</definedName>
    <definedName name="BLPH3AM6" localSheetId="13">#REF!</definedName>
    <definedName name="BLPH3AM6">#REF!</definedName>
    <definedName name="BLPH3AN6" localSheetId="8">#REF!</definedName>
    <definedName name="BLPH3AN6" localSheetId="13">#REF!</definedName>
    <definedName name="BLPH3AN6">#REF!</definedName>
    <definedName name="BLPH3AO6" localSheetId="8">#REF!</definedName>
    <definedName name="BLPH3AO6" localSheetId="13">#REF!</definedName>
    <definedName name="BLPH3AO6">#REF!</definedName>
    <definedName name="BLPH3AP6" localSheetId="8">#REF!</definedName>
    <definedName name="BLPH3AP6" localSheetId="13">#REF!</definedName>
    <definedName name="BLPH3AP6">#REF!</definedName>
    <definedName name="BLPH3AQ6" localSheetId="8">#REF!</definedName>
    <definedName name="BLPH3AQ6" localSheetId="13">#REF!</definedName>
    <definedName name="BLPH3AQ6">#REF!</definedName>
    <definedName name="BLPH3AR6" localSheetId="8">#REF!</definedName>
    <definedName name="BLPH3AR6" localSheetId="13">#REF!</definedName>
    <definedName name="BLPH3AR6">#REF!</definedName>
    <definedName name="BLPH3AS6" localSheetId="8">#REF!</definedName>
    <definedName name="BLPH3AS6" localSheetId="13">#REF!</definedName>
    <definedName name="BLPH3AS6">#REF!</definedName>
    <definedName name="BLPH3AT6" localSheetId="8">#REF!</definedName>
    <definedName name="BLPH3AT6" localSheetId="13">#REF!</definedName>
    <definedName name="BLPH3AT6">#REF!</definedName>
    <definedName name="BLPH3AU6" localSheetId="8">#REF!</definedName>
    <definedName name="BLPH3AU6" localSheetId="13">#REF!</definedName>
    <definedName name="BLPH3AU6">#REF!</definedName>
    <definedName name="BLPH3AV6" localSheetId="8">#REF!</definedName>
    <definedName name="BLPH3AV6" localSheetId="13">#REF!</definedName>
    <definedName name="BLPH3AV6">#REF!</definedName>
    <definedName name="BLPH3AW6" localSheetId="8">#REF!</definedName>
    <definedName name="BLPH3AW6" localSheetId="13">#REF!</definedName>
    <definedName name="BLPH3AW6">#REF!</definedName>
    <definedName name="BLPH3AX6" localSheetId="8">#REF!</definedName>
    <definedName name="BLPH3AX6" localSheetId="13">#REF!</definedName>
    <definedName name="BLPH3AX6">#REF!</definedName>
    <definedName name="BLPH3AY6" localSheetId="8">#REF!</definedName>
    <definedName name="BLPH3AY6" localSheetId="13">#REF!</definedName>
    <definedName name="BLPH3AY6">#REF!</definedName>
    <definedName name="BLPH3AZ6" localSheetId="8">#REF!</definedName>
    <definedName name="BLPH3AZ6" localSheetId="13">#REF!</definedName>
    <definedName name="BLPH3AZ6">#REF!</definedName>
    <definedName name="BLPH3B6" localSheetId="8">#REF!</definedName>
    <definedName name="BLPH3B6" localSheetId="13">#REF!</definedName>
    <definedName name="BLPH3B6">#REF!</definedName>
    <definedName name="BLPH3BA6" localSheetId="8">#REF!</definedName>
    <definedName name="BLPH3BA6" localSheetId="13">#REF!</definedName>
    <definedName name="BLPH3BA6">#REF!</definedName>
    <definedName name="BLPH3BB6" localSheetId="8">#REF!</definedName>
    <definedName name="BLPH3BB6" localSheetId="13">#REF!</definedName>
    <definedName name="BLPH3BB6">#REF!</definedName>
    <definedName name="BLPH3BC6" localSheetId="8">#REF!</definedName>
    <definedName name="BLPH3BC6" localSheetId="13">#REF!</definedName>
    <definedName name="BLPH3BC6">#REF!</definedName>
    <definedName name="BLPH3BD6" localSheetId="8">#REF!</definedName>
    <definedName name="BLPH3BD6" localSheetId="13">#REF!</definedName>
    <definedName name="BLPH3BD6">#REF!</definedName>
    <definedName name="BLPH3BE6" localSheetId="8">#REF!</definedName>
    <definedName name="BLPH3BE6" localSheetId="13">#REF!</definedName>
    <definedName name="BLPH3BE6">#REF!</definedName>
    <definedName name="BLPH3BF6" localSheetId="8">#REF!</definedName>
    <definedName name="BLPH3BF6" localSheetId="13">#REF!</definedName>
    <definedName name="BLPH3BF6">#REF!</definedName>
    <definedName name="BLPH3BG6" localSheetId="8">#REF!</definedName>
    <definedName name="BLPH3BG6" localSheetId="13">#REF!</definedName>
    <definedName name="BLPH3BG6">#REF!</definedName>
    <definedName name="BLPH3BH6" localSheetId="8">#REF!</definedName>
    <definedName name="BLPH3BH6" localSheetId="13">#REF!</definedName>
    <definedName name="BLPH3BH6">#REF!</definedName>
    <definedName name="BLPH3BI6" localSheetId="8">#REF!</definedName>
    <definedName name="BLPH3BI6" localSheetId="13">#REF!</definedName>
    <definedName name="BLPH3BI6">#REF!</definedName>
    <definedName name="BLPH3BJ6" localSheetId="8">#REF!</definedName>
    <definedName name="BLPH3BJ6" localSheetId="13">#REF!</definedName>
    <definedName name="BLPH3BJ6">#REF!</definedName>
    <definedName name="BLPH3BK6" localSheetId="8">#REF!</definedName>
    <definedName name="BLPH3BK6" localSheetId="13">#REF!</definedName>
    <definedName name="BLPH3BK6">#REF!</definedName>
    <definedName name="BLPH3BL6" localSheetId="8">#REF!</definedName>
    <definedName name="BLPH3BL6" localSheetId="13">#REF!</definedName>
    <definedName name="BLPH3BL6">#REF!</definedName>
    <definedName name="BLPH3BM6" localSheetId="8">#REF!</definedName>
    <definedName name="BLPH3BM6" localSheetId="13">#REF!</definedName>
    <definedName name="BLPH3BM6">#REF!</definedName>
    <definedName name="BLPH3BN6" localSheetId="8">#REF!</definedName>
    <definedName name="BLPH3BN6" localSheetId="13">#REF!</definedName>
    <definedName name="BLPH3BN6">#REF!</definedName>
    <definedName name="BLPH3BO6" localSheetId="8">#REF!</definedName>
    <definedName name="BLPH3BO6" localSheetId="13">#REF!</definedName>
    <definedName name="BLPH3BO6">#REF!</definedName>
    <definedName name="BLPH3BP6" localSheetId="8">#REF!</definedName>
    <definedName name="BLPH3BP6" localSheetId="13">#REF!</definedName>
    <definedName name="BLPH3BP6">#REF!</definedName>
    <definedName name="BLPH3BQ6" localSheetId="8">#REF!</definedName>
    <definedName name="BLPH3BQ6" localSheetId="13">#REF!</definedName>
    <definedName name="BLPH3BQ6">#REF!</definedName>
    <definedName name="BLPH3BR6" localSheetId="8">#REF!</definedName>
    <definedName name="BLPH3BR6" localSheetId="13">#REF!</definedName>
    <definedName name="BLPH3BR6">#REF!</definedName>
    <definedName name="BLPH3BS6" localSheetId="8">#REF!</definedName>
    <definedName name="BLPH3BS6" localSheetId="13">#REF!</definedName>
    <definedName name="BLPH3BS6">#REF!</definedName>
    <definedName name="BLPH3BT6" localSheetId="8">#REF!</definedName>
    <definedName name="BLPH3BT6" localSheetId="13">#REF!</definedName>
    <definedName name="BLPH3BT6">#REF!</definedName>
    <definedName name="BLPH3BU6" localSheetId="8">#REF!</definedName>
    <definedName name="BLPH3BU6" localSheetId="13">#REF!</definedName>
    <definedName name="BLPH3BU6">#REF!</definedName>
    <definedName name="BLPH3BV6" localSheetId="8">#REF!</definedName>
    <definedName name="BLPH3BV6" localSheetId="13">#REF!</definedName>
    <definedName name="BLPH3BV6">#REF!</definedName>
    <definedName name="BLPH3BW6" localSheetId="8">#REF!</definedName>
    <definedName name="BLPH3BW6" localSheetId="13">#REF!</definedName>
    <definedName name="BLPH3BW6">#REF!</definedName>
    <definedName name="BLPH3BX6" localSheetId="8">#REF!</definedName>
    <definedName name="BLPH3BX6" localSheetId="13">#REF!</definedName>
    <definedName name="BLPH3BX6">#REF!</definedName>
    <definedName name="BLPH3BY6" localSheetId="8">#REF!</definedName>
    <definedName name="BLPH3BY6" localSheetId="13">#REF!</definedName>
    <definedName name="BLPH3BY6">#REF!</definedName>
    <definedName name="BLPH3BZ6" localSheetId="8">#REF!</definedName>
    <definedName name="BLPH3BZ6" localSheetId="13">#REF!</definedName>
    <definedName name="BLPH3BZ6">#REF!</definedName>
    <definedName name="BLPH3C6" localSheetId="8">#REF!</definedName>
    <definedName name="BLPH3C6" localSheetId="13">#REF!</definedName>
    <definedName name="BLPH3C6">#REF!</definedName>
    <definedName name="BLPH3CA6" localSheetId="8">#REF!</definedName>
    <definedName name="BLPH3CA6" localSheetId="13">#REF!</definedName>
    <definedName name="BLPH3CA6">#REF!</definedName>
    <definedName name="BLPH3CB6" localSheetId="8">#REF!</definedName>
    <definedName name="BLPH3CB6" localSheetId="13">#REF!</definedName>
    <definedName name="BLPH3CB6">#REF!</definedName>
    <definedName name="BLPH3CC6" localSheetId="8">#REF!</definedName>
    <definedName name="BLPH3CC6" localSheetId="13">#REF!</definedName>
    <definedName name="BLPH3CC6">#REF!</definedName>
    <definedName name="BLPH3CD6" localSheetId="8">#REF!</definedName>
    <definedName name="BLPH3CD6" localSheetId="13">#REF!</definedName>
    <definedName name="BLPH3CD6">#REF!</definedName>
    <definedName name="BLPH3CE6" localSheetId="8">#REF!</definedName>
    <definedName name="BLPH3CE6" localSheetId="13">#REF!</definedName>
    <definedName name="BLPH3CE6">#REF!</definedName>
    <definedName name="BLPH3CF6" localSheetId="8">#REF!</definedName>
    <definedName name="BLPH3CF6" localSheetId="13">#REF!</definedName>
    <definedName name="BLPH3CF6">#REF!</definedName>
    <definedName name="BLPH3CG6" localSheetId="8">#REF!</definedName>
    <definedName name="BLPH3CG6" localSheetId="13">#REF!</definedName>
    <definedName name="BLPH3CG6">#REF!</definedName>
    <definedName name="BLPH3CH6" localSheetId="8">#REF!</definedName>
    <definedName name="BLPH3CH6" localSheetId="13">#REF!</definedName>
    <definedName name="BLPH3CH6">#REF!</definedName>
    <definedName name="BLPH3CI6" localSheetId="8">#REF!</definedName>
    <definedName name="BLPH3CI6" localSheetId="13">#REF!</definedName>
    <definedName name="BLPH3CI6">#REF!</definedName>
    <definedName name="BLPH3CJ6" localSheetId="8">#REF!</definedName>
    <definedName name="BLPH3CJ6" localSheetId="13">#REF!</definedName>
    <definedName name="BLPH3CJ6">#REF!</definedName>
    <definedName name="BLPH3CK6" localSheetId="8">#REF!</definedName>
    <definedName name="BLPH3CK6" localSheetId="13">#REF!</definedName>
    <definedName name="BLPH3CK6">#REF!</definedName>
    <definedName name="BLPH3CL6" localSheetId="8">#REF!</definedName>
    <definedName name="BLPH3CL6" localSheetId="13">#REF!</definedName>
    <definedName name="BLPH3CL6">#REF!</definedName>
    <definedName name="BLPH3CM6" localSheetId="8">#REF!</definedName>
    <definedName name="BLPH3CM6" localSheetId="13">#REF!</definedName>
    <definedName name="BLPH3CM6">#REF!</definedName>
    <definedName name="BLPH3CN6" localSheetId="8">#REF!</definedName>
    <definedName name="BLPH3CN6" localSheetId="13">#REF!</definedName>
    <definedName name="BLPH3CN6">#REF!</definedName>
    <definedName name="BLPH3CO6" localSheetId="8">#REF!</definedName>
    <definedName name="BLPH3CO6" localSheetId="13">#REF!</definedName>
    <definedName name="BLPH3CO6">#REF!</definedName>
    <definedName name="BLPH3CP6" localSheetId="8">#REF!</definedName>
    <definedName name="BLPH3CP6" localSheetId="13">#REF!</definedName>
    <definedName name="BLPH3CP6">#REF!</definedName>
    <definedName name="BLPH3CQ6" localSheetId="8">#REF!</definedName>
    <definedName name="BLPH3CQ6" localSheetId="13">#REF!</definedName>
    <definedName name="BLPH3CQ6">#REF!</definedName>
    <definedName name="BLPH3CR6" localSheetId="8">#REF!</definedName>
    <definedName name="BLPH3CR6" localSheetId="13">#REF!</definedName>
    <definedName name="BLPH3CR6">#REF!</definedName>
    <definedName name="BLPH3CS6" localSheetId="8">#REF!</definedName>
    <definedName name="BLPH3CS6" localSheetId="13">#REF!</definedName>
    <definedName name="BLPH3CS6">#REF!</definedName>
    <definedName name="BLPH3CT6" localSheetId="8">#REF!</definedName>
    <definedName name="BLPH3CT6" localSheetId="13">#REF!</definedName>
    <definedName name="BLPH3CT6">#REF!</definedName>
    <definedName name="BLPH3CU6" localSheetId="8">#REF!</definedName>
    <definedName name="BLPH3CU6" localSheetId="13">#REF!</definedName>
    <definedName name="BLPH3CU6">#REF!</definedName>
    <definedName name="BLPH3CV6" localSheetId="8">#REF!</definedName>
    <definedName name="BLPH3CV6" localSheetId="13">#REF!</definedName>
    <definedName name="BLPH3CV6">#REF!</definedName>
    <definedName name="BLPH3CW6" localSheetId="8">#REF!</definedName>
    <definedName name="BLPH3CW6" localSheetId="13">#REF!</definedName>
    <definedName name="BLPH3CW6">#REF!</definedName>
    <definedName name="BLPH3CX6" localSheetId="8">#REF!</definedName>
    <definedName name="BLPH3CX6" localSheetId="13">#REF!</definedName>
    <definedName name="BLPH3CX6">#REF!</definedName>
    <definedName name="BLPH3CY6" localSheetId="8">#REF!</definedName>
    <definedName name="BLPH3CY6" localSheetId="13">#REF!</definedName>
    <definedName name="BLPH3CY6">#REF!</definedName>
    <definedName name="BLPH3CZ6" localSheetId="8">#REF!</definedName>
    <definedName name="BLPH3CZ6" localSheetId="13">#REF!</definedName>
    <definedName name="BLPH3CZ6">#REF!</definedName>
    <definedName name="BLPH3D6" localSheetId="8">#REF!</definedName>
    <definedName name="BLPH3D6" localSheetId="13">#REF!</definedName>
    <definedName name="BLPH3D6">#REF!</definedName>
    <definedName name="BLPH3DA6" localSheetId="8">#REF!</definedName>
    <definedName name="BLPH3DA6" localSheetId="13">#REF!</definedName>
    <definedName name="BLPH3DA6">#REF!</definedName>
    <definedName name="BLPH3DB6" localSheetId="8">#REF!</definedName>
    <definedName name="BLPH3DB6" localSheetId="13">#REF!</definedName>
    <definedName name="BLPH3DB6">#REF!</definedName>
    <definedName name="BLPH3DC6" localSheetId="8">#REF!</definedName>
    <definedName name="BLPH3DC6" localSheetId="13">#REF!</definedName>
    <definedName name="BLPH3DC6">#REF!</definedName>
    <definedName name="BLPH3DD6" localSheetId="8">#REF!</definedName>
    <definedName name="BLPH3DD6" localSheetId="13">#REF!</definedName>
    <definedName name="BLPH3DD6">#REF!</definedName>
    <definedName name="BLPH3DE6" localSheetId="8">#REF!</definedName>
    <definedName name="BLPH3DE6" localSheetId="13">#REF!</definedName>
    <definedName name="BLPH3DE6">#REF!</definedName>
    <definedName name="BLPH3DF6" localSheetId="8">#REF!</definedName>
    <definedName name="BLPH3DF6" localSheetId="13">#REF!</definedName>
    <definedName name="BLPH3DF6">#REF!</definedName>
    <definedName name="BLPH3DG6" localSheetId="8">#REF!</definedName>
    <definedName name="BLPH3DG6" localSheetId="13">#REF!</definedName>
    <definedName name="BLPH3DG6">#REF!</definedName>
    <definedName name="BLPH3DH6" localSheetId="8">#REF!</definedName>
    <definedName name="BLPH3DH6" localSheetId="13">#REF!</definedName>
    <definedName name="BLPH3DH6">#REF!</definedName>
    <definedName name="BLPH3DI6" localSheetId="8">#REF!</definedName>
    <definedName name="BLPH3DI6" localSheetId="13">#REF!</definedName>
    <definedName name="BLPH3DI6">#REF!</definedName>
    <definedName name="BLPH3DJ6" localSheetId="8">#REF!</definedName>
    <definedName name="BLPH3DJ6" localSheetId="13">#REF!</definedName>
    <definedName name="BLPH3DJ6">#REF!</definedName>
    <definedName name="BLPH3DK6" localSheetId="8">#REF!</definedName>
    <definedName name="BLPH3DK6" localSheetId="13">#REF!</definedName>
    <definedName name="BLPH3DK6">#REF!</definedName>
    <definedName name="BLPH3DL6" localSheetId="8">#REF!</definedName>
    <definedName name="BLPH3DL6" localSheetId="13">#REF!</definedName>
    <definedName name="BLPH3DL6">#REF!</definedName>
    <definedName name="BLPH3DM6" localSheetId="8">#REF!</definedName>
    <definedName name="BLPH3DM6" localSheetId="13">#REF!</definedName>
    <definedName name="BLPH3DM6">#REF!</definedName>
    <definedName name="BLPH3DN6" localSheetId="8">#REF!</definedName>
    <definedName name="BLPH3DN6" localSheetId="13">#REF!</definedName>
    <definedName name="BLPH3DN6">#REF!</definedName>
    <definedName name="BLPH3DO6" localSheetId="8">#REF!</definedName>
    <definedName name="BLPH3DO6" localSheetId="13">#REF!</definedName>
    <definedName name="BLPH3DO6">#REF!</definedName>
    <definedName name="BLPH3DP6" localSheetId="8">#REF!</definedName>
    <definedName name="BLPH3DP6" localSheetId="13">#REF!</definedName>
    <definedName name="BLPH3DP6">#REF!</definedName>
    <definedName name="BLPH3DQ6" localSheetId="8">#REF!</definedName>
    <definedName name="BLPH3DQ6" localSheetId="13">#REF!</definedName>
    <definedName name="BLPH3DQ6">#REF!</definedName>
    <definedName name="BLPH3DR6" localSheetId="8">#REF!</definedName>
    <definedName name="BLPH3DR6" localSheetId="13">#REF!</definedName>
    <definedName name="BLPH3DR6">#REF!</definedName>
    <definedName name="BLPH3DS6" localSheetId="8">#REF!</definedName>
    <definedName name="BLPH3DS6" localSheetId="13">#REF!</definedName>
    <definedName name="BLPH3DS6">#REF!</definedName>
    <definedName name="BLPH3DT6" localSheetId="8">#REF!</definedName>
    <definedName name="BLPH3DT6" localSheetId="13">#REF!</definedName>
    <definedName name="BLPH3DT6">#REF!</definedName>
    <definedName name="BLPH3DU6" localSheetId="8">#REF!</definedName>
    <definedName name="BLPH3DU6" localSheetId="13">#REF!</definedName>
    <definedName name="BLPH3DU6">#REF!</definedName>
    <definedName name="BLPH3DV6" localSheetId="8">#REF!</definedName>
    <definedName name="BLPH3DV6" localSheetId="13">#REF!</definedName>
    <definedName name="BLPH3DV6">#REF!</definedName>
    <definedName name="BLPH3DW6" localSheetId="8">#REF!</definedName>
    <definedName name="BLPH3DW6" localSheetId="13">#REF!</definedName>
    <definedName name="BLPH3DW6">#REF!</definedName>
    <definedName name="BLPH3E6" localSheetId="8">#REF!</definedName>
    <definedName name="BLPH3E6" localSheetId="13">#REF!</definedName>
    <definedName name="BLPH3E6">#REF!</definedName>
    <definedName name="BLPH3F6" localSheetId="8">#REF!</definedName>
    <definedName name="BLPH3F6" localSheetId="13">#REF!</definedName>
    <definedName name="BLPH3F6">#REF!</definedName>
    <definedName name="BLPH3G6" localSheetId="8">#REF!</definedName>
    <definedName name="BLPH3G6" localSheetId="13">#REF!</definedName>
    <definedName name="BLPH3G6">#REF!</definedName>
    <definedName name="BLPH3H6" localSheetId="8">#REF!</definedName>
    <definedName name="BLPH3H6" localSheetId="13">#REF!</definedName>
    <definedName name="BLPH3H6">#REF!</definedName>
    <definedName name="BLPH3I6" localSheetId="8">#REF!</definedName>
    <definedName name="BLPH3I6" localSheetId="13">#REF!</definedName>
    <definedName name="BLPH3I6">#REF!</definedName>
    <definedName name="BLPH3J6" localSheetId="8">#REF!</definedName>
    <definedName name="BLPH3J6" localSheetId="13">#REF!</definedName>
    <definedName name="BLPH3J6">#REF!</definedName>
    <definedName name="BLPH3K6" localSheetId="8">#REF!</definedName>
    <definedName name="BLPH3K6" localSheetId="13">#REF!</definedName>
    <definedName name="BLPH3K6">#REF!</definedName>
    <definedName name="BLPH3L6" localSheetId="8">#REF!</definedName>
    <definedName name="BLPH3L6" localSheetId="13">#REF!</definedName>
    <definedName name="BLPH3L6">#REF!</definedName>
    <definedName name="BLPH3M6" localSheetId="8">#REF!</definedName>
    <definedName name="BLPH3M6" localSheetId="13">#REF!</definedName>
    <definedName name="BLPH3M6">#REF!</definedName>
    <definedName name="BLPH3N6" localSheetId="8">#REF!</definedName>
    <definedName name="BLPH3N6" localSheetId="13">#REF!</definedName>
    <definedName name="BLPH3N6">#REF!</definedName>
    <definedName name="BLPH3O6" localSheetId="8">#REF!</definedName>
    <definedName name="BLPH3O6" localSheetId="13">#REF!</definedName>
    <definedName name="BLPH3O6">#REF!</definedName>
    <definedName name="BLPH3P6" localSheetId="8">#REF!</definedName>
    <definedName name="BLPH3P6" localSheetId="13">#REF!</definedName>
    <definedName name="BLPH3P6">#REF!</definedName>
    <definedName name="BLPH3Q6" localSheetId="8">#REF!</definedName>
    <definedName name="BLPH3Q6" localSheetId="13">#REF!</definedName>
    <definedName name="BLPH3Q6">#REF!</definedName>
    <definedName name="BLPH3R6" localSheetId="8">#REF!</definedName>
    <definedName name="BLPH3R6" localSheetId="13">#REF!</definedName>
    <definedName name="BLPH3R6">#REF!</definedName>
    <definedName name="BLPH3S6" localSheetId="8">#REF!</definedName>
    <definedName name="BLPH3S6" localSheetId="13">#REF!</definedName>
    <definedName name="BLPH3S6">#REF!</definedName>
    <definedName name="BLPH3T6" localSheetId="8">#REF!</definedName>
    <definedName name="BLPH3T6" localSheetId="13">#REF!</definedName>
    <definedName name="BLPH3T6">#REF!</definedName>
    <definedName name="BLPH3U6" localSheetId="8">#REF!</definedName>
    <definedName name="BLPH3U6" localSheetId="13">#REF!</definedName>
    <definedName name="BLPH3U6">#REF!</definedName>
    <definedName name="BLPH3V6" localSheetId="8">#REF!</definedName>
    <definedName name="BLPH3V6" localSheetId="13">#REF!</definedName>
    <definedName name="BLPH3V6">#REF!</definedName>
    <definedName name="BLPH3W6" localSheetId="8">#REF!</definedName>
    <definedName name="BLPH3W6" localSheetId="13">#REF!</definedName>
    <definedName name="BLPH3W6">#REF!</definedName>
    <definedName name="BLPH3X6" localSheetId="8">#REF!</definedName>
    <definedName name="BLPH3X6" localSheetId="13">#REF!</definedName>
    <definedName name="BLPH3X6">#REF!</definedName>
    <definedName name="BLPH3Y6" localSheetId="8">#REF!</definedName>
    <definedName name="BLPH3Y6" localSheetId="13">#REF!</definedName>
    <definedName name="BLPH3Y6">#REF!</definedName>
    <definedName name="BLPH3Z6" localSheetId="8">#REF!</definedName>
    <definedName name="BLPH3Z6" localSheetId="13">#REF!</definedName>
    <definedName name="BLPH3Z6">#REF!</definedName>
    <definedName name="BLPH4" hidden="1">'[92]Ex rate bloom'!$J$4</definedName>
    <definedName name="BLPH40" localSheetId="3" hidden="1">[93]SpotExchangeRates!#REF!</definedName>
    <definedName name="BLPH40" localSheetId="8" hidden="1">[93]SpotExchangeRates!#REF!</definedName>
    <definedName name="BLPH40" localSheetId="13" hidden="1">[93]SpotExchangeRates!#REF!</definedName>
    <definedName name="BLPH40" hidden="1">[93]SpotExchangeRates!#REF!</definedName>
    <definedName name="BLPH40000004" hidden="1">[97]SPOTS!$A$7</definedName>
    <definedName name="BLPH40000007" hidden="1">[97]SPOTS!$B$7</definedName>
    <definedName name="BLPH40000008" hidden="1">[97]SPOTS!$B$8</definedName>
    <definedName name="BLPH40000009" hidden="1">[97]SPOTS!$B$9</definedName>
    <definedName name="BLPH4000002" localSheetId="3" hidden="1">[98]embi_day!#REF!</definedName>
    <definedName name="BLPH4000002" localSheetId="8" hidden="1">[98]embi_day!#REF!</definedName>
    <definedName name="BLPH4000002" localSheetId="13" hidden="1">[98]embi_day!#REF!</definedName>
    <definedName name="BLPH4000002" hidden="1">[98]embi_day!#REF!</definedName>
    <definedName name="BLPH40000026" hidden="1">[97]FUTURES!$I$18</definedName>
    <definedName name="BLPH40000027" hidden="1">[97]FUTURES!$I$21</definedName>
    <definedName name="BLPH40000028" hidden="1">[97]FUTURES!$I$22</definedName>
    <definedName name="BLPH4000003" localSheetId="3" hidden="1">[98]embi_day!#REF!</definedName>
    <definedName name="BLPH4000003" localSheetId="8" hidden="1">[98]embi_day!#REF!</definedName>
    <definedName name="BLPH4000003" localSheetId="13" hidden="1">[98]embi_day!#REF!</definedName>
    <definedName name="BLPH4000003" hidden="1">[98]embi_day!#REF!</definedName>
    <definedName name="BLPH40000036" hidden="1">[97]FUTURES!$H$6</definedName>
    <definedName name="BLPH4000004" localSheetId="3" hidden="1">[98]embi_day!#REF!</definedName>
    <definedName name="BLPH4000004" localSheetId="8" hidden="1">[98]embi_day!#REF!</definedName>
    <definedName name="BLPH4000004" localSheetId="13" hidden="1">[98]embi_day!#REF!</definedName>
    <definedName name="BLPH4000004" hidden="1">[98]embi_day!#REF!</definedName>
    <definedName name="BLPH4000005" localSheetId="3" hidden="1">[98]embi_day!#REF!</definedName>
    <definedName name="BLPH4000005" localSheetId="8" hidden="1">[98]embi_day!#REF!</definedName>
    <definedName name="BLPH4000005" localSheetId="13" hidden="1">[98]embi_day!#REF!</definedName>
    <definedName name="BLPH4000005" hidden="1">[98]embi_day!#REF!</definedName>
    <definedName name="BLPH40000050" hidden="1">[97]FUTURES!$I$6</definedName>
    <definedName name="BLPH40000058" hidden="1">[97]FUTURES!$H$23</definedName>
    <definedName name="BLPH40000059" hidden="1">[97]SPOTS!$D$7</definedName>
    <definedName name="BLPH4000006" localSheetId="3" hidden="1">[98]embi_day!#REF!</definedName>
    <definedName name="BLPH4000006" localSheetId="8" hidden="1">[98]embi_day!#REF!</definedName>
    <definedName name="BLPH4000006" localSheetId="13" hidden="1">[98]embi_day!#REF!</definedName>
    <definedName name="BLPH4000006" hidden="1">[98]embi_day!#REF!</definedName>
    <definedName name="BLPH40000060" hidden="1">[97]SPOTS!$F$7</definedName>
    <definedName name="BLPH40000061" hidden="1">[97]SPOTS!$H$7</definedName>
    <definedName name="BLPH40000062" hidden="1">[97]FUTURES!$H$17</definedName>
    <definedName name="BLPH40000063" hidden="1">[97]FUTURES!$H$16</definedName>
    <definedName name="BLPH40000064" hidden="1">[97]FUTURES!$H$15</definedName>
    <definedName name="BLPH40000065" hidden="1">[97]FUTURES!$H$14</definedName>
    <definedName name="BLPH40000066" hidden="1">[97]FUTURES!$H$13</definedName>
    <definedName name="BLPH40000067" hidden="1">[97]FUTURES!$H$12</definedName>
    <definedName name="BLPH40000068" hidden="1">[97]FUTURES!$H$11</definedName>
    <definedName name="BLPH40000069" hidden="1">[97]FUTURES!$H$10</definedName>
    <definedName name="BLPH4000007" localSheetId="3" hidden="1">[98]embi_day!#REF!</definedName>
    <definedName name="BLPH4000007" localSheetId="8" hidden="1">[98]embi_day!#REF!</definedName>
    <definedName name="BLPH4000007" localSheetId="13" hidden="1">[98]embi_day!#REF!</definedName>
    <definedName name="BLPH4000007" hidden="1">[98]embi_day!#REF!</definedName>
    <definedName name="BLPH40000070" hidden="1">[97]FUTURES!$H$9</definedName>
    <definedName name="BLPH40000071" hidden="1">[97]FUTURES!$H$7</definedName>
    <definedName name="BLPH40000073" hidden="1">[97]FUTURES!$I$9</definedName>
    <definedName name="BLPH40000074" hidden="1">[97]FUTURES!$I$12</definedName>
    <definedName name="BLPH40000075" hidden="1">[97]FUTURES!$H$24</definedName>
    <definedName name="BLPH4000008" localSheetId="3" hidden="1">[98]embi_day!#REF!</definedName>
    <definedName name="BLPH4000008" localSheetId="8" hidden="1">[98]embi_day!#REF!</definedName>
    <definedName name="BLPH4000008" localSheetId="13" hidden="1">[98]embi_day!#REF!</definedName>
    <definedName name="BLPH4000008" hidden="1">[98]embi_day!#REF!</definedName>
    <definedName name="BLPH4000009" localSheetId="3" hidden="1">[98]embi_day!#REF!</definedName>
    <definedName name="BLPH4000009" localSheetId="8" hidden="1">[98]embi_day!#REF!</definedName>
    <definedName name="BLPH4000009" localSheetId="13" hidden="1">[98]embi_day!#REF!</definedName>
    <definedName name="BLPH4000009" hidden="1">[98]embi_day!#REF!</definedName>
    <definedName name="BLPH4000011" localSheetId="8" hidden="1">[98]embi_day!#REF!</definedName>
    <definedName name="BLPH4000011" localSheetId="13" hidden="1">[98]embi_day!#REF!</definedName>
    <definedName name="BLPH4000011" hidden="1">[98]embi_day!#REF!</definedName>
    <definedName name="BLPH4000012" localSheetId="8" hidden="1">[98]embi_day!#REF!</definedName>
    <definedName name="BLPH4000012" localSheetId="13" hidden="1">[98]embi_day!#REF!</definedName>
    <definedName name="BLPH4000012" hidden="1">[98]embi_day!#REF!</definedName>
    <definedName name="BLPH4000014" localSheetId="8" hidden="1">[98]embi_day!#REF!</definedName>
    <definedName name="BLPH4000014" localSheetId="13" hidden="1">[98]embi_day!#REF!</definedName>
    <definedName name="BLPH4000014" hidden="1">[98]embi_day!#REF!</definedName>
    <definedName name="BLPH4000015" localSheetId="8" hidden="1">[98]embi_day!#REF!</definedName>
    <definedName name="BLPH4000015" localSheetId="13" hidden="1">[98]embi_day!#REF!</definedName>
    <definedName name="BLPH4000015" hidden="1">[98]embi_day!#REF!</definedName>
    <definedName name="BLPH41" localSheetId="8" hidden="1">[93]SpotExchangeRates!#REF!</definedName>
    <definedName name="BLPH41" localSheetId="13" hidden="1">[93]SpotExchangeRates!#REF!</definedName>
    <definedName name="BLPH41" hidden="1">[93]SpotExchangeRates!#REF!</definedName>
    <definedName name="BLPH42" localSheetId="8" hidden="1">[93]SpotExchangeRates!#REF!</definedName>
    <definedName name="BLPH42" localSheetId="13" hidden="1">[93]SpotExchangeRates!#REF!</definedName>
    <definedName name="BLPH42" hidden="1">[93]SpotExchangeRates!#REF!</definedName>
    <definedName name="BLPH43" localSheetId="8" hidden="1">[93]SpotExchangeRates!#REF!</definedName>
    <definedName name="BLPH43" localSheetId="13" hidden="1">[93]SpotExchangeRates!#REF!</definedName>
    <definedName name="BLPH43" hidden="1">[93]SpotExchangeRates!#REF!</definedName>
    <definedName name="BLPH44" localSheetId="8" hidden="1">[93]SpotExchangeRates!#REF!</definedName>
    <definedName name="BLPH44" localSheetId="13" hidden="1">[93]SpotExchangeRates!#REF!</definedName>
    <definedName name="BLPH44" hidden="1">[93]SpotExchangeRates!#REF!</definedName>
    <definedName name="BLPH45" localSheetId="8" hidden="1">[93]SpotExchangeRates!#REF!</definedName>
    <definedName name="BLPH45" localSheetId="13" hidden="1">[93]SpotExchangeRates!#REF!</definedName>
    <definedName name="BLPH45" hidden="1">[93]SpotExchangeRates!#REF!</definedName>
    <definedName name="BLPH46" localSheetId="8" hidden="1">[93]SpotExchangeRates!#REF!</definedName>
    <definedName name="BLPH46" localSheetId="13" hidden="1">[93]SpotExchangeRates!#REF!</definedName>
    <definedName name="BLPH46" hidden="1">[93]SpotExchangeRates!#REF!</definedName>
    <definedName name="BLPH47" localSheetId="3" hidden="1">#REF!</definedName>
    <definedName name="BLPH47" localSheetId="8" hidden="1">#REF!</definedName>
    <definedName name="BLPH47" localSheetId="13" hidden="1">#REF!</definedName>
    <definedName name="BLPH47" hidden="1">#REF!</definedName>
    <definedName name="BLPH4D6" localSheetId="3">[96]embi_day!#REF!</definedName>
    <definedName name="BLPH4D6" localSheetId="8">[96]embi_day!#REF!</definedName>
    <definedName name="BLPH4D6" localSheetId="13">[96]embi_day!#REF!</definedName>
    <definedName name="BLPH4D6">[96]embi_day!#REF!</definedName>
    <definedName name="BLPH4E10" localSheetId="8">[96]embi_day!#REF!</definedName>
    <definedName name="BLPH4E10" localSheetId="13">[96]embi_day!#REF!</definedName>
    <definedName name="BLPH4E10">[96]embi_day!#REF!</definedName>
    <definedName name="BLPH4E6" localSheetId="8">[96]embi_day!#REF!</definedName>
    <definedName name="BLPH4E6" localSheetId="13">[96]embi_day!#REF!</definedName>
    <definedName name="BLPH4E6">[96]embi_day!#REF!</definedName>
    <definedName name="BLPH4F10" localSheetId="8">[96]embi_day!#REF!</definedName>
    <definedName name="BLPH4F10" localSheetId="13">[96]embi_day!#REF!</definedName>
    <definedName name="BLPH4F10">[96]embi_day!#REF!</definedName>
    <definedName name="BLPH4F6" localSheetId="8">[96]embi_day!#REF!</definedName>
    <definedName name="BLPH4F6" localSheetId="13">[96]embi_day!#REF!</definedName>
    <definedName name="BLPH4F6">[96]embi_day!#REF!</definedName>
    <definedName name="BLPH4G10" localSheetId="8">[96]embi_day!#REF!</definedName>
    <definedName name="BLPH4G10" localSheetId="13">[96]embi_day!#REF!</definedName>
    <definedName name="BLPH4G10">[96]embi_day!#REF!</definedName>
    <definedName name="BLPH4G6" localSheetId="8">[96]embi_day!#REF!</definedName>
    <definedName name="BLPH4G6" localSheetId="13">[96]embi_day!#REF!</definedName>
    <definedName name="BLPH4G6">[96]embi_day!#REF!</definedName>
    <definedName name="BLPH4H6" localSheetId="8">[96]embi_day!#REF!</definedName>
    <definedName name="BLPH4H6" localSheetId="13">[96]embi_day!#REF!</definedName>
    <definedName name="BLPH4H6">[96]embi_day!#REF!</definedName>
    <definedName name="BLPH4I6" localSheetId="8">[96]embi_day!#REF!</definedName>
    <definedName name="BLPH4I6" localSheetId="13">[96]embi_day!#REF!</definedName>
    <definedName name="BLPH4I6">[96]embi_day!#REF!</definedName>
    <definedName name="BLPH4J6" localSheetId="8">[96]embi_day!#REF!</definedName>
    <definedName name="BLPH4J6" localSheetId="13">[96]embi_day!#REF!</definedName>
    <definedName name="BLPH4J6">[96]embi_day!#REF!</definedName>
    <definedName name="BLPH4K10" localSheetId="8">[96]embi_day!#REF!</definedName>
    <definedName name="BLPH4K10" localSheetId="13">[96]embi_day!#REF!</definedName>
    <definedName name="BLPH4K10">[96]embi_day!#REF!</definedName>
    <definedName name="BLPH4K6" localSheetId="8">[96]embi_day!#REF!</definedName>
    <definedName name="BLPH4K6" localSheetId="13">[96]embi_day!#REF!</definedName>
    <definedName name="BLPH4K6">[96]embi_day!#REF!</definedName>
    <definedName name="BLPH4L10" localSheetId="8">[96]embi_day!#REF!</definedName>
    <definedName name="BLPH4L10" localSheetId="13">[96]embi_day!#REF!</definedName>
    <definedName name="BLPH4L10">[96]embi_day!#REF!</definedName>
    <definedName name="BLPH4L6" localSheetId="8">[96]embi_day!#REF!</definedName>
    <definedName name="BLPH4L6" localSheetId="13">[96]embi_day!#REF!</definedName>
    <definedName name="BLPH4L6">[96]embi_day!#REF!</definedName>
    <definedName name="BLPH4M10" localSheetId="8">[96]embi_day!#REF!</definedName>
    <definedName name="BLPH4M10" localSheetId="13">[96]embi_day!#REF!</definedName>
    <definedName name="BLPH4M10">[96]embi_day!#REF!</definedName>
    <definedName name="BLPH4M6" localSheetId="8">[96]embi_day!#REF!</definedName>
    <definedName name="BLPH4M6" localSheetId="13">[96]embi_day!#REF!</definedName>
    <definedName name="BLPH4M6">[96]embi_day!#REF!</definedName>
    <definedName name="BLPH4N10" localSheetId="8">[96]embi_day!#REF!</definedName>
    <definedName name="BLPH4N10" localSheetId="13">[96]embi_day!#REF!</definedName>
    <definedName name="BLPH4N10">[96]embi_day!#REF!</definedName>
    <definedName name="BLPH4N6" localSheetId="8">[96]embi_day!#REF!</definedName>
    <definedName name="BLPH4N6" localSheetId="13">[96]embi_day!#REF!</definedName>
    <definedName name="BLPH4N6">[96]embi_day!#REF!</definedName>
    <definedName name="BLPH4O10" localSheetId="8">[96]embi_day!#REF!</definedName>
    <definedName name="BLPH4O10" localSheetId="13">[96]embi_day!#REF!</definedName>
    <definedName name="BLPH4O10">[96]embi_day!#REF!</definedName>
    <definedName name="BLPH4O6" localSheetId="8">[96]embi_day!#REF!</definedName>
    <definedName name="BLPH4O6" localSheetId="13">[96]embi_day!#REF!</definedName>
    <definedName name="BLPH4O6">[96]embi_day!#REF!</definedName>
    <definedName name="BLPH4P10" localSheetId="8">[96]embi_day!#REF!</definedName>
    <definedName name="BLPH4P10" localSheetId="13">[96]embi_day!#REF!</definedName>
    <definedName name="BLPH4P10">[96]embi_day!#REF!</definedName>
    <definedName name="BLPH4Q10" localSheetId="8">[96]embi_day!#REF!</definedName>
    <definedName name="BLPH4Q10" localSheetId="13">[96]embi_day!#REF!</definedName>
    <definedName name="BLPH4Q10">[96]embi_day!#REF!</definedName>
    <definedName name="BLPH4Q6" localSheetId="8">[96]embi_day!#REF!</definedName>
    <definedName name="BLPH4Q6" localSheetId="13">[96]embi_day!#REF!</definedName>
    <definedName name="BLPH4Q6">[96]embi_day!#REF!</definedName>
    <definedName name="BLPH4R6" localSheetId="8">[96]embi_day!#REF!</definedName>
    <definedName name="BLPH4R6" localSheetId="13">[96]embi_day!#REF!</definedName>
    <definedName name="BLPH4R6">[96]embi_day!#REF!</definedName>
    <definedName name="BLPH4S6" localSheetId="8">[96]embi_day!#REF!</definedName>
    <definedName name="BLPH4S6" localSheetId="13">[96]embi_day!#REF!</definedName>
    <definedName name="BLPH4S6">[96]embi_day!#REF!</definedName>
    <definedName name="BLPH4T6" localSheetId="8">[96]embi_day!#REF!</definedName>
    <definedName name="BLPH4T6" localSheetId="13">[96]embi_day!#REF!</definedName>
    <definedName name="BLPH4T6">[96]embi_day!#REF!</definedName>
    <definedName name="BLPH4U6" localSheetId="8">[96]embi_day!#REF!</definedName>
    <definedName name="BLPH4U6" localSheetId="13">[96]embi_day!#REF!</definedName>
    <definedName name="BLPH4U6">[96]embi_day!#REF!</definedName>
    <definedName name="BLPH4W6" localSheetId="8">[96]embi_day!#REF!</definedName>
    <definedName name="BLPH4W6" localSheetId="13">[96]embi_day!#REF!</definedName>
    <definedName name="BLPH4W6">[96]embi_day!#REF!</definedName>
    <definedName name="BLPH4X6" localSheetId="8">[96]embi_day!#REF!</definedName>
    <definedName name="BLPH4X6" localSheetId="13">[96]embi_day!#REF!</definedName>
    <definedName name="BLPH4X6">[96]embi_day!#REF!</definedName>
    <definedName name="BLPH4Z6" localSheetId="8">[96]embi_day!#REF!</definedName>
    <definedName name="BLPH4Z6" localSheetId="13">[96]embi_day!#REF!</definedName>
    <definedName name="BLPH4Z6">[96]embi_day!#REF!</definedName>
    <definedName name="BLPH5" hidden="1">'[92]Ex rate bloom'!$M$4</definedName>
    <definedName name="BLPH56" localSheetId="3" hidden="1">[93]SpotExchangeRates!#REF!</definedName>
    <definedName name="BLPH56" localSheetId="8" hidden="1">[93]SpotExchangeRates!#REF!</definedName>
    <definedName name="BLPH56" localSheetId="13" hidden="1">[93]SpotExchangeRates!#REF!</definedName>
    <definedName name="BLPH56" hidden="1">[93]SpotExchangeRates!#REF!</definedName>
    <definedName name="BLPH57" localSheetId="3" hidden="1">[93]SpotExchangeRates!#REF!</definedName>
    <definedName name="BLPH57" localSheetId="8" hidden="1">[93]SpotExchangeRates!#REF!</definedName>
    <definedName name="BLPH57" localSheetId="13" hidden="1">[93]SpotExchangeRates!#REF!</definedName>
    <definedName name="BLPH57" hidden="1">[93]SpotExchangeRates!#REF!</definedName>
    <definedName name="BLPH58" localSheetId="8" hidden="1">[93]SpotExchangeRates!#REF!</definedName>
    <definedName name="BLPH58" localSheetId="13" hidden="1">[93]SpotExchangeRates!#REF!</definedName>
    <definedName name="BLPH58" hidden="1">[93]SpotExchangeRates!#REF!</definedName>
    <definedName name="BLPH5AA3" localSheetId="3">#REF!</definedName>
    <definedName name="BLPH5AA3" localSheetId="8">#REF!</definedName>
    <definedName name="BLPH5AA3" localSheetId="13">#REF!</definedName>
    <definedName name="BLPH5AA3">#REF!</definedName>
    <definedName name="BLPH5AC3" localSheetId="8">#REF!</definedName>
    <definedName name="BLPH5AC3" localSheetId="13">#REF!</definedName>
    <definedName name="BLPH5AC3">#REF!</definedName>
    <definedName name="BLPH5AD3" localSheetId="8">#REF!</definedName>
    <definedName name="BLPH5AD3" localSheetId="13">#REF!</definedName>
    <definedName name="BLPH5AD3">#REF!</definedName>
    <definedName name="BLPH5AF3" localSheetId="8">#REF!</definedName>
    <definedName name="BLPH5AF3" localSheetId="13">#REF!</definedName>
    <definedName name="BLPH5AF3">#REF!</definedName>
    <definedName name="BLPH5AI3" localSheetId="8">#REF!</definedName>
    <definedName name="BLPH5AI3" localSheetId="13">#REF!</definedName>
    <definedName name="BLPH5AI3">#REF!</definedName>
    <definedName name="BLPH5B3" localSheetId="8">#REF!</definedName>
    <definedName name="BLPH5B3" localSheetId="13">#REF!</definedName>
    <definedName name="BLPH5B3">#REF!</definedName>
    <definedName name="BLPH5C3" localSheetId="8">#REF!</definedName>
    <definedName name="BLPH5C3" localSheetId="13">#REF!</definedName>
    <definedName name="BLPH5C3">#REF!</definedName>
    <definedName name="BLPH5E3" localSheetId="8">#REF!</definedName>
    <definedName name="BLPH5E3" localSheetId="13">#REF!</definedName>
    <definedName name="BLPH5E3">#REF!</definedName>
    <definedName name="BLPH5H3" localSheetId="8">#REF!</definedName>
    <definedName name="BLPH5H3" localSheetId="13">#REF!</definedName>
    <definedName name="BLPH5H3">#REF!</definedName>
    <definedName name="BLPH5I3" localSheetId="8">#REF!</definedName>
    <definedName name="BLPH5I3" localSheetId="13">#REF!</definedName>
    <definedName name="BLPH5I3">#REF!</definedName>
    <definedName name="BLPH5K3" localSheetId="8">#REF!</definedName>
    <definedName name="BLPH5K3" localSheetId="13">#REF!</definedName>
    <definedName name="BLPH5K3">#REF!</definedName>
    <definedName name="BLPH5L3" localSheetId="8">#REF!</definedName>
    <definedName name="BLPH5L3" localSheetId="13">#REF!</definedName>
    <definedName name="BLPH5L3">#REF!</definedName>
    <definedName name="BLPH5N3" localSheetId="8">#REF!</definedName>
    <definedName name="BLPH5N3" localSheetId="13">#REF!</definedName>
    <definedName name="BLPH5N3">#REF!</definedName>
    <definedName name="BLPH5O3" localSheetId="8">#REF!</definedName>
    <definedName name="BLPH5O3" localSheetId="13">#REF!</definedName>
    <definedName name="BLPH5O3">#REF!</definedName>
    <definedName name="BLPH5Q3" localSheetId="8">#REF!</definedName>
    <definedName name="BLPH5Q3" localSheetId="13">#REF!</definedName>
    <definedName name="BLPH5Q3">#REF!</definedName>
    <definedName name="BLPH5R3" localSheetId="8">#REF!</definedName>
    <definedName name="BLPH5R3" localSheetId="13">#REF!</definedName>
    <definedName name="BLPH5R3">#REF!</definedName>
    <definedName name="BLPH5T3" localSheetId="8">#REF!</definedName>
    <definedName name="BLPH5T3" localSheetId="13">#REF!</definedName>
    <definedName name="BLPH5T3">#REF!</definedName>
    <definedName name="BLPH5U3" localSheetId="8">#REF!</definedName>
    <definedName name="BLPH5U3" localSheetId="13">#REF!</definedName>
    <definedName name="BLPH5U3">#REF!</definedName>
    <definedName name="BLPH5W3" localSheetId="8">#REF!</definedName>
    <definedName name="BLPH5W3" localSheetId="13">#REF!</definedName>
    <definedName name="BLPH5W3">#REF!</definedName>
    <definedName name="BLPH5X3" localSheetId="8">#REF!</definedName>
    <definedName name="BLPH5X3" localSheetId="13">#REF!</definedName>
    <definedName name="BLPH5X3">#REF!</definedName>
    <definedName name="BLPH5Z3" localSheetId="8">#REF!</definedName>
    <definedName name="BLPH5Z3" localSheetId="13">#REF!</definedName>
    <definedName name="BLPH5Z3">#REF!</definedName>
    <definedName name="BLPH6" hidden="1">'[92]Ex rate bloom'!$P$4</definedName>
    <definedName name="BLPH7" hidden="1">'[92]Ex rate bloom'!$S$4</definedName>
    <definedName name="BLPH78" localSheetId="3" hidden="1">[98]GenericIR!#REF!</definedName>
    <definedName name="BLPH78" localSheetId="8" hidden="1">[98]GenericIR!#REF!</definedName>
    <definedName name="BLPH78" localSheetId="13" hidden="1">[98]GenericIR!#REF!</definedName>
    <definedName name="BLPH78" hidden="1">[98]GenericIR!#REF!</definedName>
    <definedName name="BLPH8" hidden="1">'[99]Ex rate bloom'!$V$4</definedName>
    <definedName name="BLPH86" localSheetId="3" hidden="1">[93]SpotExchangeRates!#REF!</definedName>
    <definedName name="BLPH86" localSheetId="8" hidden="1">[93]SpotExchangeRates!#REF!</definedName>
    <definedName name="BLPH86" localSheetId="13" hidden="1">[93]SpotExchangeRates!#REF!</definedName>
    <definedName name="BLPH86" hidden="1">[93]SpotExchangeRates!#REF!</definedName>
    <definedName name="BLPH87" localSheetId="3" hidden="1">[93]SpotExchangeRates!#REF!</definedName>
    <definedName name="BLPH87" localSheetId="8" hidden="1">[93]SpotExchangeRates!#REF!</definedName>
    <definedName name="BLPH87" localSheetId="13" hidden="1">[93]SpotExchangeRates!#REF!</definedName>
    <definedName name="BLPH87" hidden="1">[93]SpotExchangeRates!#REF!</definedName>
    <definedName name="BLPH88" hidden="1">[93]SpotExchangeRates!$D$10</definedName>
    <definedName name="BLPH89" localSheetId="3" hidden="1">[93]SpotExchangeRates!#REF!</definedName>
    <definedName name="BLPH89" localSheetId="8" hidden="1">[93]SpotExchangeRates!#REF!</definedName>
    <definedName name="BLPH89" localSheetId="13" hidden="1">[93]SpotExchangeRates!#REF!</definedName>
    <definedName name="BLPH89" hidden="1">[93]SpotExchangeRates!#REF!</definedName>
    <definedName name="BLPH9" localSheetId="3" hidden="1">'[100]Excel History Wizard'!#REF!</definedName>
    <definedName name="BLPH9" localSheetId="8" hidden="1">'[100]Excel History Wizard'!#REF!</definedName>
    <definedName name="BLPH9" localSheetId="13" hidden="1">'[100]Excel History Wizard'!#REF!</definedName>
    <definedName name="BLPH9" hidden="1">'[100]Excel History Wizard'!#REF!</definedName>
    <definedName name="BLPH90" hidden="1">[93]SpotExchangeRates!$E$10</definedName>
    <definedName name="BLPH91" hidden="1">[93]SpotExchangeRates!$F$10</definedName>
    <definedName name="BLPH92" localSheetId="3" hidden="1">[93]SpotExchangeRates!#REF!</definedName>
    <definedName name="BLPH92" localSheetId="8" hidden="1">[93]SpotExchangeRates!#REF!</definedName>
    <definedName name="BLPH92" localSheetId="13" hidden="1">[93]SpotExchangeRates!#REF!</definedName>
    <definedName name="BLPH92" hidden="1">[93]SpotExchangeRates!#REF!</definedName>
    <definedName name="BLPH93" localSheetId="3" hidden="1">[93]SpotExchangeRates!#REF!</definedName>
    <definedName name="BLPH93" localSheetId="8" hidden="1">[93]SpotExchangeRates!#REF!</definedName>
    <definedName name="BLPH93" localSheetId="13" hidden="1">[93]SpotExchangeRates!#REF!</definedName>
    <definedName name="BLPH93" hidden="1">[93]SpotExchangeRates!#REF!</definedName>
    <definedName name="BLPH94" hidden="1">[93]SpotExchangeRates!$G$10</definedName>
    <definedName name="BLPH95" hidden="1">[93]SpotExchangeRates!$H$10</definedName>
    <definedName name="BLPH96" hidden="1">[93]SpotExchangeRates!$I$10</definedName>
    <definedName name="BLPH97" localSheetId="3" hidden="1">[93]SpotExchangeRates!#REF!</definedName>
    <definedName name="BLPH97" localSheetId="8" hidden="1">[93]SpotExchangeRates!#REF!</definedName>
    <definedName name="BLPH97" localSheetId="13" hidden="1">[93]SpotExchangeRates!#REF!</definedName>
    <definedName name="BLPH97" hidden="1">[93]SpotExchangeRates!#REF!</definedName>
    <definedName name="BLPH98" localSheetId="3" hidden="1">[93]SpotExchangeRates!#REF!</definedName>
    <definedName name="BLPH98" localSheetId="8" hidden="1">[93]SpotExchangeRates!#REF!</definedName>
    <definedName name="BLPH98" localSheetId="13" hidden="1">[93]SpotExchangeRates!#REF!</definedName>
    <definedName name="BLPH98" hidden="1">[93]SpotExchangeRates!#REF!</definedName>
    <definedName name="BLPH99" localSheetId="8" hidden="1">[93]SpotExchangeRates!#REF!</definedName>
    <definedName name="BLPH99" localSheetId="13" hidden="1">[93]SpotExchangeRates!#REF!</definedName>
    <definedName name="BLPH99" hidden="1">[93]SpotExchangeRates!#REF!</definedName>
    <definedName name="BLPH9A3" localSheetId="3">#REF!</definedName>
    <definedName name="BLPH9A3" localSheetId="8">#REF!</definedName>
    <definedName name="BLPH9A3" localSheetId="13">#REF!</definedName>
    <definedName name="BLPH9A3">#REF!</definedName>
    <definedName name="BLSK">[76]K61!$A$11:$IV$11</definedName>
    <definedName name="BLSKA">[76]K61!$A$27:$IV$27</definedName>
    <definedName name="BLSKN">[76]K61!$A$37:$IV$37</definedName>
    <definedName name="BM" localSheetId="3">'[89]Output WEO'!#REF!</definedName>
    <definedName name="BM" localSheetId="8">'[89]Output WEO'!#REF!</definedName>
    <definedName name="BM" localSheetId="13">'[89]Output WEO'!#REF!</definedName>
    <definedName name="BM">'[89]Output WEO'!#REF!</definedName>
    <definedName name="BMG">[101]Q6!$E$28:$AH$28</definedName>
    <definedName name="BMII">#N/A</definedName>
    <definedName name="BMIIB">#N/A</definedName>
    <definedName name="BMIIG">#N/A</definedName>
    <definedName name="BMS" localSheetId="3">'[89]Output WEO'!#REF!</definedName>
    <definedName name="BMS" localSheetId="8">'[89]Output WEO'!#REF!</definedName>
    <definedName name="BMS" localSheetId="13">'[89]Output WEO'!#REF!</definedName>
    <definedName name="BMS">'[89]Output WEO'!#REF!</definedName>
    <definedName name="bn" localSheetId="3" hidden="1">{"'előző év december'!$A$2:$CP$214"}</definedName>
    <definedName name="bn" localSheetId="8" hidden="1">{"'előző év december'!$A$2:$CP$214"}</definedName>
    <definedName name="bn" localSheetId="13" hidden="1">{"'előző év december'!$A$2:$CP$214"}</definedName>
    <definedName name="bn" localSheetId="12" hidden="1">{"'előző év december'!$A$2:$CP$214"}</definedName>
    <definedName name="bn" hidden="1">{"'előző év december'!$A$2:$CP$214"}</definedName>
    <definedName name="bnn" localSheetId="3" hidden="1">{"'előző év december'!$A$2:$CP$214"}</definedName>
    <definedName name="bnn" localSheetId="8" hidden="1">{"'előző év december'!$A$2:$CP$214"}</definedName>
    <definedName name="bnn" localSheetId="13" hidden="1">{"'előző év december'!$A$2:$CP$214"}</definedName>
    <definedName name="bnn" localSheetId="12" hidden="1">{"'előző év december'!$A$2:$CP$214"}</definedName>
    <definedName name="bnn" hidden="1">{"'előző év december'!$A$2:$CP$214"}</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localSheetId="13"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 localSheetId="3">#REF!</definedName>
    <definedName name="BOG" localSheetId="8">#REF!</definedName>
    <definedName name="BOG" localSheetId="13">#REF!</definedName>
    <definedName name="BOG">#REF!</definedName>
    <definedName name="Bolivia" localSheetId="8">#REF!</definedName>
    <definedName name="Bolivia" localSheetId="13">#REF!</definedName>
    <definedName name="Bolivia">#REF!</definedName>
    <definedName name="BondSDtable" localSheetId="8">#REF!</definedName>
    <definedName name="BondSDtable" localSheetId="13">#REF!</definedName>
    <definedName name="BondSDtable">#REF!</definedName>
    <definedName name="BonsIssuanceTable" localSheetId="8">#REF!</definedName>
    <definedName name="BonsIssuanceTable" localSheetId="13">#REF!</definedName>
    <definedName name="BonsIssuanceTable">#REF!</definedName>
    <definedName name="BOP">#N/A</definedName>
    <definedName name="bopmt" localSheetId="3">#REF!</definedName>
    <definedName name="bopmt" localSheetId="8">#REF!</definedName>
    <definedName name="bopmt" localSheetId="13">#REF!</definedName>
    <definedName name="bopmt">#REF!</definedName>
    <definedName name="boptab" localSheetId="8">#REF!</definedName>
    <definedName name="boptab" localSheetId="13">#REF!</definedName>
    <definedName name="boptab">#REF!</definedName>
    <definedName name="BORRA_CUADROS" localSheetId="8">[102]!BORRA_CUADROS</definedName>
    <definedName name="BORRA_CUADROS" localSheetId="13">[102]!BORRA_CUADROS</definedName>
    <definedName name="BORRA_CUADROS">[102]!BORRA_CUADROS</definedName>
    <definedName name="BottomRight" localSheetId="3">'[89]Output WEO'!#REF!</definedName>
    <definedName name="BottomRight" localSheetId="8">'[89]Output WEO'!#REF!</definedName>
    <definedName name="BottomRight" localSheetId="13">'[89]Output WEO'!#REF!</definedName>
    <definedName name="BottomRight">'[89]Output WEO'!#REF!</definedName>
    <definedName name="BP_1_1" localSheetId="3">#REF!</definedName>
    <definedName name="BP_1_1" localSheetId="8">#REF!</definedName>
    <definedName name="BP_1_1" localSheetId="13">#REF!</definedName>
    <definedName name="BP_1_1">#REF!</definedName>
    <definedName name="BP_1_2" localSheetId="8">#REF!</definedName>
    <definedName name="BP_1_2" localSheetId="13">#REF!</definedName>
    <definedName name="BP_1_2">#REF!</definedName>
    <definedName name="BP_2_1" localSheetId="8">#REF!</definedName>
    <definedName name="BP_2_1" localSheetId="13">#REF!</definedName>
    <definedName name="BP_2_1">#REF!</definedName>
    <definedName name="BP_2_2" localSheetId="8">#REF!</definedName>
    <definedName name="BP_2_2" localSheetId="13">#REF!</definedName>
    <definedName name="BP_2_2">#REF!</definedName>
    <definedName name="BP_2_3" localSheetId="8">#REF!</definedName>
    <definedName name="BP_2_3" localSheetId="13">#REF!</definedName>
    <definedName name="BP_2_3">#REF!</definedName>
    <definedName name="BP_3_1" localSheetId="8">#REF!</definedName>
    <definedName name="BP_3_1" localSheetId="13">#REF!</definedName>
    <definedName name="BP_3_1">#REF!</definedName>
    <definedName name="BP_3_2" localSheetId="8">#REF!</definedName>
    <definedName name="BP_3_2" localSheetId="13">#REF!</definedName>
    <definedName name="BP_3_2">#REF!</definedName>
    <definedName name="BP_3_3" localSheetId="8">#REF!</definedName>
    <definedName name="BP_3_3" localSheetId="13">#REF!</definedName>
    <definedName name="BP_3_3">#REF!</definedName>
    <definedName name="BP_4_1" localSheetId="8">#REF!</definedName>
    <definedName name="BP_4_1" localSheetId="13">#REF!</definedName>
    <definedName name="BP_4_1">#REF!</definedName>
    <definedName name="BP_4_2" localSheetId="8">#REF!</definedName>
    <definedName name="BP_4_2" localSheetId="13">#REF!</definedName>
    <definedName name="BP_4_2">#REF!</definedName>
    <definedName name="BP_4_3" localSheetId="8">#REF!</definedName>
    <definedName name="BP_4_3" localSheetId="13">#REF!</definedName>
    <definedName name="BP_4_3">#REF!</definedName>
    <definedName name="BP_final" localSheetId="8">#REF!</definedName>
    <definedName name="BP_final" localSheetId="13">#REF!</definedName>
    <definedName name="BP_final">#REF!</definedName>
    <definedName name="BparDEBENT07_Consulta" localSheetId="8">#REF!</definedName>
    <definedName name="BparDEBENT07_Consulta" localSheetId="13">#REF!</definedName>
    <definedName name="BparDEBENT07_Consulta">#REF!</definedName>
    <definedName name="BparOUTROS06_Consulta" localSheetId="8">#REF!</definedName>
    <definedName name="BparOUTROS06_Consulta" localSheetId="13">#REF!</definedName>
    <definedName name="BparOUTROS06_Consulta">#REF!</definedName>
    <definedName name="Brazil" localSheetId="8">#REF!</definedName>
    <definedName name="Brazil" localSheetId="13">#REF!</definedName>
    <definedName name="Brazil">#REF!</definedName>
    <definedName name="brf" localSheetId="3" hidden="1">{"Tab1",#N/A,FALSE,"P";"Tab2",#N/A,FALSE,"P"}</definedName>
    <definedName name="brf" localSheetId="8" hidden="1">{"Tab1",#N/A,FALSE,"P";"Tab2",#N/A,FALSE,"P"}</definedName>
    <definedName name="brf" localSheetId="13" hidden="1">{"Tab1",#N/A,FALSE,"P";"Tab2",#N/A,FALSE,"P"}</definedName>
    <definedName name="brf" hidden="1">{"Tab1",#N/A,FALSE,"P";"Tab2",#N/A,FALSE,"P"}</definedName>
    <definedName name="BRO" localSheetId="3">#REF!</definedName>
    <definedName name="BRO" localSheetId="8">#REF!</definedName>
    <definedName name="BRO" localSheetId="13">#REF!</definedName>
    <definedName name="BRO">#REF!</definedName>
    <definedName name="BS" localSheetId="8">#REF!</definedName>
    <definedName name="BS" localSheetId="13">#REF!</definedName>
    <definedName name="BS">#REF!</definedName>
    <definedName name="bspline" localSheetId="8">[103]!bspline</definedName>
    <definedName name="bspline" localSheetId="13">[103]!bspline</definedName>
    <definedName name="bspline">[103]!bspline</definedName>
    <definedName name="bspline2" localSheetId="3">'G V.0.13.'!bspline2</definedName>
    <definedName name="bspline2" localSheetId="8">'G V.0.17.'!bspline2</definedName>
    <definedName name="bspline2" localSheetId="13">'G V.0.21.'!bspline2</definedName>
    <definedName name="bspline2">[0]!bspline2</definedName>
    <definedName name="bspline3" localSheetId="3">'G V.0.13.'!bspline3</definedName>
    <definedName name="bspline3" localSheetId="8">'G V.0.17.'!bspline3</definedName>
    <definedName name="bspline3" localSheetId="13">'G V.0.21.'!bspline3</definedName>
    <definedName name="bspline3">[0]!bspline3</definedName>
    <definedName name="BTR" localSheetId="3">'[89]Output WEO'!#REF!</definedName>
    <definedName name="BTR" localSheetId="8">'[89]Output WEO'!#REF!</definedName>
    <definedName name="BTR" localSheetId="13">'[89]Output WEO'!#REF!</definedName>
    <definedName name="BTR">'[89]Output WEO'!#REF!</definedName>
    <definedName name="BTRG" localSheetId="3">'[89]Output WEO'!#REF!</definedName>
    <definedName name="BTRG" localSheetId="8">'[89]Output WEO'!#REF!</definedName>
    <definedName name="BTRG" localSheetId="13">'[89]Output WEO'!#REF!</definedName>
    <definedName name="BTRG">'[89]Output WEO'!#REF!</definedName>
    <definedName name="Btu_scf">[74]Control!$D$27</definedName>
    <definedName name="budfin" localSheetId="3">#REF!</definedName>
    <definedName name="budfin" localSheetId="8">#REF!</definedName>
    <definedName name="budfin" localSheetId="13">#REF!</definedName>
    <definedName name="budfin">#REF!</definedName>
    <definedName name="Budget" localSheetId="8">#REF!</definedName>
    <definedName name="Budget" localSheetId="13">#REF!</definedName>
    <definedName name="Budget">#REF!</definedName>
    <definedName name="Budget_expenditure" localSheetId="8">#REF!</definedName>
    <definedName name="Budget_expenditure" localSheetId="13">#REF!</definedName>
    <definedName name="Budget_expenditure">#REF!</definedName>
    <definedName name="budget_financing" localSheetId="8">#REF!</definedName>
    <definedName name="budget_financing" localSheetId="13">#REF!</definedName>
    <definedName name="budget_financing">#REF!</definedName>
    <definedName name="Budget_revenue" localSheetId="8">#REF!</definedName>
    <definedName name="Budget_revenue" localSheetId="13">#REF!</definedName>
    <definedName name="Budget_revenue">#REF!</definedName>
    <definedName name="Bulgaria" localSheetId="8">#REF!</definedName>
    <definedName name="Bulgaria" localSheetId="13">#REF!</definedName>
    <definedName name="Bulgaria">#REF!</definedName>
    <definedName name="Bundes_Alt" localSheetId="3">'G V.0.13.'!Bundes_Alt</definedName>
    <definedName name="Bundes_Alt" localSheetId="8">'G V.0.17.'!Bundes_Alt</definedName>
    <definedName name="Bundes_Alt" localSheetId="13">'G V.0.21.'!Bundes_Alt</definedName>
    <definedName name="Bundes_Alt">[0]!Bundes_Alt</definedName>
    <definedName name="BundesländerAlt" localSheetId="3" hidden="1">{#N/A,#N/A,FALSE,"MZ GRV";#N/A,#N/A,FALSE,"MZ ArV";#N/A,#N/A,FALSE,"MZ AnV";#N/A,#N/A,FALSE,"MZ KnV"}</definedName>
    <definedName name="BundesländerAlt" localSheetId="8" hidden="1">{#N/A,#N/A,FALSE,"MZ GRV";#N/A,#N/A,FALSE,"MZ ArV";#N/A,#N/A,FALSE,"MZ AnV";#N/A,#N/A,FALSE,"MZ KnV"}</definedName>
    <definedName name="BundesländerAlt" localSheetId="13" hidden="1">{#N/A,#N/A,FALSE,"MZ GRV";#N/A,#N/A,FALSE,"MZ ArV";#N/A,#N/A,FALSE,"MZ AnV";#N/A,#N/A,FALSE,"MZ KnV"}</definedName>
    <definedName name="BundesländerAlt" hidden="1">{#N/A,#N/A,FALSE,"MZ GRV";#N/A,#N/A,FALSE,"MZ ArV";#N/A,#N/A,FALSE,"MZ AnV";#N/A,#N/A,FALSE,"MZ KnV"}</definedName>
    <definedName name="bv" localSheetId="3" hidden="1">{"Main Economic Indicators",#N/A,FALSE,"C"}</definedName>
    <definedName name="bv" localSheetId="8" hidden="1">{"Main Economic Indicators",#N/A,FALSE,"C"}</definedName>
    <definedName name="bv" localSheetId="13" hidden="1">{"Main Economic Indicators",#N/A,FALSE,"C"}</definedName>
    <definedName name="bv" hidden="1">{"Main Economic Indicators",#N/A,FALSE,"C"}</definedName>
    <definedName name="BX" localSheetId="8">'[89]Output WEO'!#REF!</definedName>
    <definedName name="BX" localSheetId="13">'[89]Output WEO'!#REF!</definedName>
    <definedName name="BX">'[89]Output WEO'!#REF!</definedName>
    <definedName name="BXG">[101]Q6!$E$26:$AH$26</definedName>
    <definedName name="BXS" localSheetId="3">'[89]Output WEO'!#REF!</definedName>
    <definedName name="BXS" localSheetId="8">'[89]Output WEO'!#REF!</definedName>
    <definedName name="BXS" localSheetId="13">'[89]Output WEO'!#REF!</definedName>
    <definedName name="BXS">'[89]Output WEO'!#REF!</definedName>
    <definedName name="C.dolar" localSheetId="3">#REF!</definedName>
    <definedName name="C.dolar" localSheetId="8">#REF!</definedName>
    <definedName name="C.dolar" localSheetId="13">#REF!</definedName>
    <definedName name="C.dolar">#REF!</definedName>
    <definedName name="Caixa_Min">[104]Parâmetros!$C$20</definedName>
    <definedName name="Caixa_Minimo">[104]Parâmetros!$C$20</definedName>
    <definedName name="CaixaMinimo_jan09">[105]Parâmetros!$D$20</definedName>
    <definedName name="CaixaMinimo_jan09_Cen_2" localSheetId="3">[106]Parâmetros!#REF!</definedName>
    <definedName name="CaixaMinimo_jan09_Cen_2" localSheetId="8">[106]Parâmetros!#REF!</definedName>
    <definedName name="CaixaMinimo_jan09_Cen_2" localSheetId="13">[106]Parâmetros!#REF!</definedName>
    <definedName name="CaixaMinimo_jan09_Cen_2">[106]Parâmetros!#REF!</definedName>
    <definedName name="CaixaMinimo_jan09_Cen_I" localSheetId="3">[106]Parâmetros!#REF!</definedName>
    <definedName name="CaixaMinimo_jan09_Cen_I" localSheetId="8">[106]Parâmetros!#REF!</definedName>
    <definedName name="CaixaMinimo_jan09_Cen_I" localSheetId="13">[106]Parâmetros!#REF!</definedName>
    <definedName name="CaixaMinimo_jan09_Cen_I">[106]Parâmetros!#REF!</definedName>
    <definedName name="CaixaMinimo_jan10">[107]Parâmetros!$E$19</definedName>
    <definedName name="CaixaMinimo_jan11" localSheetId="3">[106]Parâmetros!#REF!</definedName>
    <definedName name="CaixaMinimo_jan11" localSheetId="8">[106]Parâmetros!#REF!</definedName>
    <definedName name="CaixaMinimo_jan11" localSheetId="13">[106]Parâmetros!#REF!</definedName>
    <definedName name="CaixaMinimo_jan11">[106]Parâmetros!#REF!</definedName>
    <definedName name="CaixaMinimo_jan11_c2" localSheetId="3">[106]Parâmetros!#REF!</definedName>
    <definedName name="CaixaMinimo_jan11_c2" localSheetId="8">[106]Parâmetros!#REF!</definedName>
    <definedName name="CaixaMinimo_jan11_c2" localSheetId="13">[106]Parâmetros!#REF!</definedName>
    <definedName name="CaixaMinimo_jan11_c2">[106]Parâmetros!#REF!</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BCA" localSheetId="8">'[89]Output WEO'!#REF!</definedName>
    <definedName name="CalcBCA" localSheetId="13">'[89]Output WEO'!#REF!</definedName>
    <definedName name="CalcBCA">'[89]Output WEO'!#REF!</definedName>
    <definedName name="CalcBMG" localSheetId="8">'[89]Output WEO'!#REF!</definedName>
    <definedName name="CalcBMG" localSheetId="13">'[89]Output WEO'!#REF!</definedName>
    <definedName name="CalcBMG">'[89]Output WEO'!#REF!</definedName>
    <definedName name="CalcBXG" localSheetId="8">'[89]Output WEO'!#REF!</definedName>
    <definedName name="CalcBXG" localSheetId="13">'[89]Output WEO'!#REF!</definedName>
    <definedName name="CalcBXG">'[89]Output WEO'!#REF!</definedName>
    <definedName name="CalcMCV_4" localSheetId="3">#REF!</definedName>
    <definedName name="CalcMCV_4" localSheetId="8">#REF!</definedName>
    <definedName name="CalcMCV_4" localSheetId="13">#REF!</definedName>
    <definedName name="CalcMCV_4">#REF!</definedName>
    <definedName name="CalcMCV_B" localSheetId="3">'[89]Output WEO'!#REF!</definedName>
    <definedName name="CalcMCV_B" localSheetId="8">'[89]Output WEO'!#REF!</definedName>
    <definedName name="CalcMCV_B" localSheetId="13">'[89]Output WEO'!#REF!</definedName>
    <definedName name="CalcMCV_B">'[89]Output WEO'!#REF!</definedName>
    <definedName name="CalcMCV_T" localSheetId="8">'[89]Output WEO'!#REF!</definedName>
    <definedName name="CalcMCV_T" localSheetId="13">'[89]Output WEO'!#REF!</definedName>
    <definedName name="CalcMCV_T">'[89]Output WEO'!#REF!</definedName>
    <definedName name="CalcNGS" localSheetId="8">'[89]Output WEO'!#REF!</definedName>
    <definedName name="CalcNGS" localSheetId="13">'[89]Output WEO'!#REF!</definedName>
    <definedName name="CalcNGS">'[89]Output WEO'!#REF!</definedName>
    <definedName name="calcNGS_NGDP">#N/A</definedName>
    <definedName name="CalcNGSG" localSheetId="8">'[89]Output WEO'!#REF!</definedName>
    <definedName name="CalcNGSG" localSheetId="13">'[89]Output WEO'!#REF!</definedName>
    <definedName name="CalcNGSG">'[89]Output WEO'!#REF!</definedName>
    <definedName name="CalcNGSP" localSheetId="8">'[89]Output WEO'!#REF!</definedName>
    <definedName name="CalcNGSP" localSheetId="13">'[89]Output WEO'!#REF!</definedName>
    <definedName name="CalcNGSP">'[89]Output WEO'!#REF!</definedName>
    <definedName name="CalendarYears">[74]ProjectCashflow!$E$4:$BF$4</definedName>
    <definedName name="cambio">[108]Dados!$F$7</definedName>
    <definedName name="cambio2">[108]Dados!$F$9</definedName>
    <definedName name="cambio3">[108]Dados!$F$11</definedName>
    <definedName name="CategoryList" localSheetId="3">#REF!</definedName>
    <definedName name="CategoryList" localSheetId="8">#REF!</definedName>
    <definedName name="CategoryList" localSheetId="13">#REF!</definedName>
    <definedName name="CategoryList">#REF!</definedName>
    <definedName name="CBWorkbookPriority" hidden="1">-944898989</definedName>
    <definedName name="cc" localSheetId="3" hidden="1">{"Riqfin97",#N/A,FALSE,"Tran";"Riqfinpro",#N/A,FALSE,"Tran"}</definedName>
    <definedName name="cc" localSheetId="8" hidden="1">{"Riqfin97",#N/A,FALSE,"Tran";"Riqfinpro",#N/A,FALSE,"Tran"}</definedName>
    <definedName name="cc" localSheetId="13" hidden="1">{"Riqfin97",#N/A,FALSE,"Tran";"Riqfinpro",#N/A,FALSE,"Tran"}</definedName>
    <definedName name="cc" hidden="1">{"Riqfin97",#N/A,FALSE,"Tran";"Riqfinpro",#N/A,FALSE,"Tran"}</definedName>
    <definedName name="ccc" localSheetId="3" hidden="1">{"Riqfin97",#N/A,FALSE,"Tran";"Riqfinpro",#N/A,FALSE,"Tran"}</definedName>
    <definedName name="ccc" localSheetId="8" hidden="1">{"Riqfin97",#N/A,FALSE,"Tran";"Riqfinpro",#N/A,FALSE,"Tran"}</definedName>
    <definedName name="ccc" localSheetId="13" hidden="1">{"Riqfin97",#N/A,FALSE,"Tran";"Riqfinpro",#N/A,FALSE,"Tran"}</definedName>
    <definedName name="ccc" hidden="1">{"Riqfin97",#N/A,FALSE,"Tran";"Riqfinpro",#N/A,FALSE,"Tran"}</definedName>
    <definedName name="ccccc" localSheetId="3" hidden="1">{"Minpmon",#N/A,FALSE,"Monthinput"}</definedName>
    <definedName name="ccccc" localSheetId="8" hidden="1">{"Minpmon",#N/A,FALSE,"Monthinput"}</definedName>
    <definedName name="ccccc" localSheetId="13" hidden="1">{"Minpmon",#N/A,FALSE,"Monthinput"}</definedName>
    <definedName name="ccccc" hidden="1">{"Minpmon",#N/A,FALSE,"Monthinput"}</definedName>
    <definedName name="cccm" localSheetId="3" hidden="1">{"Riqfin97",#N/A,FALSE,"Tran";"Riqfinpro",#N/A,FALSE,"Tran"}</definedName>
    <definedName name="cccm" localSheetId="8" hidden="1">{"Riqfin97",#N/A,FALSE,"Tran";"Riqfinpro",#N/A,FALSE,"Tran"}</definedName>
    <definedName name="cccm" localSheetId="13" hidden="1">{"Riqfin97",#N/A,FALSE,"Tran";"Riqfinpro",#N/A,FALSE,"Tran"}</definedName>
    <definedName name="cccm" hidden="1">{"Riqfin97",#N/A,FALSE,"Tran";"Riqfinpro",#N/A,FALSE,"Tran"}</definedName>
    <definedName name="CD_CHN">[109]TOC!$B$8</definedName>
    <definedName name="cde" localSheetId="3" hidden="1">{"Riqfin97",#N/A,FALSE,"Tran";"Riqfinpro",#N/A,FALSE,"Tran"}</definedName>
    <definedName name="cde" localSheetId="8" hidden="1">{"Riqfin97",#N/A,FALSE,"Tran";"Riqfinpro",#N/A,FALSE,"Tran"}</definedName>
    <definedName name="cde" localSheetId="13" hidden="1">{"Riqfin97",#N/A,FALSE,"Tran";"Riqfinpro",#N/A,FALSE,"Tran"}</definedName>
    <definedName name="cde" hidden="1">{"Riqfin97",#N/A,FALSE,"Tran";"Riqfinpro",#N/A,FALSE,"Tran"}</definedName>
    <definedName name="cdert" localSheetId="3" hidden="1">{"Minpmon",#N/A,FALSE,"Monthinput"}</definedName>
    <definedName name="cdert" localSheetId="8" hidden="1">{"Minpmon",#N/A,FALSE,"Monthinput"}</definedName>
    <definedName name="cdert" localSheetId="13" hidden="1">{"Minpmon",#N/A,FALSE,"Monthinput"}</definedName>
    <definedName name="cdert" hidden="1">{"Minpmon",#N/A,FALSE,"Monthinput"}</definedName>
    <definedName name="CDI" localSheetId="3">#REF!</definedName>
    <definedName name="CDI" localSheetId="8">#REF!</definedName>
    <definedName name="CDI" localSheetId="13">#REF!</definedName>
    <definedName name="CDI">#REF!</definedName>
    <definedName name="Cdi.ant">[110]PARAMETROS!$F$5</definedName>
    <definedName name="CDI.LIQ">[110]CARTEIRA!$AB$1:$AB$65536</definedName>
    <definedName name="CDI1D">[110]PARAMETROS!$H$3</definedName>
    <definedName name="CdiRes">[110]CARTEIRA!$FE$5</definedName>
    <definedName name="CDSClose">OFFSET('[111]CDS EME'!$D$134,0,0,MAX(COUNT('[111]CDS EME'!$D:$D)-1,1),1)</definedName>
    <definedName name="CDSDate">OFFSET('[111]CDS EME'!$C$134,0,0,MAX(COUNT('[111]CDS EME'!$C:$C),1),1)</definedName>
    <definedName name="cgo" localSheetId="3">#REF!</definedName>
    <definedName name="cgo" localSheetId="8">#REF!</definedName>
    <definedName name="cgo" localSheetId="13">#REF!</definedName>
    <definedName name="cgo">#REF!</definedName>
    <definedName name="Ch7Date">OFFSET('[112]Hist-Monthly'!$J$6,0,0,COUNT('[112]Hist-Monthly'!$J$1:$J$65536))</definedName>
    <definedName name="Ch7Ser1">OFFSET('[112]Hist-Monthly'!$K$6,0,0,COUNT('[112]Hist-Monthly'!$J$1:$J$65536))</definedName>
    <definedName name="Ch7Ser2">OFFSET('[112]Hist-Monthly'!$L$6,0,0,COUNT('[112]Hist-Monthly'!$J$1:$J$65536))</definedName>
    <definedName name="Champ" localSheetId="3">#REF!</definedName>
    <definedName name="Champ" localSheetId="8">#REF!</definedName>
    <definedName name="Champ" localSheetId="13">#REF!</definedName>
    <definedName name="Champ">#REF!</definedName>
    <definedName name="ChannelList" localSheetId="8">#REF!</definedName>
    <definedName name="ChannelList" localSheetId="13">#REF!</definedName>
    <definedName name="ChannelList">#REF!</definedName>
    <definedName name="char20" hidden="1">'[113]Savings &amp; Invest.'!$M$5</definedName>
    <definedName name="chart" localSheetId="3">#REF!</definedName>
    <definedName name="chart" localSheetId="8">#REF!</definedName>
    <definedName name="chart" localSheetId="13">#REF!</definedName>
    <definedName name="chart">#REF!</definedName>
    <definedName name="chart_id" localSheetId="8">#REF!</definedName>
    <definedName name="chart_id" localSheetId="13">#REF!</definedName>
    <definedName name="chart_id">#REF!</definedName>
    <definedName name="Chart10X2">OFFSET([114]IP_MoM!$A$124,1,0,COUNTA([114]IP_MoM!$A$125:$A$2201),1)</definedName>
    <definedName name="Chart10X4">OFFSET([114]IP_MoM!$A$124,1,0,COUNTA([114]IP_MoM!$A$125:$A$2201),1)</definedName>
    <definedName name="Chart11Y2">OFFSET([114]IP_Ind_3MMA!$AH$124,1,0,COUNTA([114]IP_Ind_3MMA!$A$125:$A$2202),1)</definedName>
    <definedName name="chart19" hidden="1">[115]C!$P$428:$T$428</definedName>
    <definedName name="Chart1X1">OFFSET('[116]Q Contributions'!$W$43,1,0,COUNTA('[116]Q Contributions'!$W$44:$W$2075),1)</definedName>
    <definedName name="Chart1X2">OFFSET('[116]Q Contributions'!$W$43,1,0,COUNTA('[116]Q Contributions'!$W$44:$W$2075),1)</definedName>
    <definedName name="Chart1X3">OFFSET('[116]Q Contributions'!$W$43,1,0,COUNTA('[116]Q Contributions'!$W$44:$W$2075),1)</definedName>
    <definedName name="Chart1Y1">OFFSET('[116]Q Contributions'!$J$43,1,0,COUNTA('[116]Q Contributions'!$W$44:$W$2075),1)</definedName>
    <definedName name="Chart1Y2">OFFSET('[116]Q Contributions'!$H$43,1,0,COUNTA('[116]Q Contributions'!$W$44:$W$2075),1)</definedName>
    <definedName name="Chart1Y3">OFFSET('[116]Q Contributions'!$I$43,1,0,COUNTA('[116]Q Contributions'!$W$44:$W$2075),1)</definedName>
    <definedName name="chart27" hidden="1">0</definedName>
    <definedName name="chart28" hidden="1">0</definedName>
    <definedName name="Chart2X1">OFFSET('[116]Q Contributions'!$W$43,1,0,COUNTA('[116]Q Contributions'!$W$44:$W$2075),1)</definedName>
    <definedName name="Chart2X2">OFFSET('[116]Q Contributions'!$W$43,1,0,COUNTA('[116]Q Contributions'!$W$44:$W$2075),1)</definedName>
    <definedName name="Chart2X3">OFFSET('[116]Q Contributions'!$W$43,1,0,COUNTA('[116]Q Contributions'!$W$44:$W$2075),1)</definedName>
    <definedName name="Chart2X4">OFFSET('[116]Q Contributions'!$W$43,1,0,COUNTA('[116]Q Contributions'!$W$44:$W$2075),1)</definedName>
    <definedName name="Chart2Y1">OFFSET('[116]Q Contributions'!$P$43,1,0,COUNTA('[116]Q Contributions'!$W$44:$W$2075),1)</definedName>
    <definedName name="Chart2Y2">OFFSET('[116]Q Contributions'!$H$43,1,0,COUNTA('[116]Q Contributions'!$W$44:$W$2075),1)</definedName>
    <definedName name="Chart2Y3">OFFSET('[116]Q Contributions'!$Q$43,1,0,COUNTA('[116]Q Contributions'!$W$44:$W$2075),1)</definedName>
    <definedName name="Chart2Y4">OFFSET('[116]Q Contributions'!$R$43,1,0,COUNTA('[116]Q Contributions'!$W$44:$W$2075),1)</definedName>
    <definedName name="chart35" hidden="1">'[113]Savings &amp; Invest.'!$M$5:$T$5</definedName>
    <definedName name="Chart3Y1">OFFSET('[117]IN_Chart2 IPI'!$K$124,1,0,COUNTA('[117]IN_Chart2 IPI'!$A$125:$A$2201),1)</definedName>
    <definedName name="Chart6X1">OFFSET('[116]Real (SA)'!$A$43,1,0,COUNTA('[116]Real (SA)'!$A$44:$A$2073),1)</definedName>
    <definedName name="Chart6X2">OFFSET('[116]Real (SA)'!$A$43,1,0,COUNTA('[116]Real (SA)'!$A$44:$A$2073),1)</definedName>
    <definedName name="Chart6X3">OFFSET('[116]Real (SA)'!$A$43,1,0,COUNTA('[116]Real (SA)'!$A$44:$A$2073),1)</definedName>
    <definedName name="Chart6Y1">OFFSET('[116]Real (SA)'!$F$43,1,0,COUNTA('[116]Real (SA)'!$A$44:$A$2073),1)</definedName>
    <definedName name="Chart6Y2">OFFSET('[116]Real (SA)'!$G$43,1,0,COUNTA('[116]Real (SA)'!$A$44:$A$2073),1)</definedName>
    <definedName name="Chart6Y3">OFFSET('[116]Real (SA)'!$H$43,1,0,COUNTA('[116]Real (SA)'!$A$44:$A$2073),1)</definedName>
    <definedName name="Chart7X1">OFFSET('[114]IP vs. GDP'!$A$39,1,0,COUNTA('[114]IP vs. GDP'!$A$40:$A$2068),1)</definedName>
    <definedName name="Chart7X2">OFFSET('[114]IP vs. GDP'!$A$39,1,0,COUNTA('[114]IP vs. GDP'!$A$40:$A$2068),1)</definedName>
    <definedName name="Chart7X3">OFFSET([114]IP_MoM!$A$124,1,0,COUNTA([114]IP_MoM!$A$125:$A$2201),1)</definedName>
    <definedName name="Chart7X4">OFFSET([114]IP_MoM!$A$124,1,0,COUNTA([114]IP_MoM!$A$125:$A$2201),1)</definedName>
    <definedName name="Chart7Y1">OFFSET('[114]IP vs. GDP'!$E$39,1,0,COUNTA('[114]IP vs. GDP'!$A$40:$A$2068),1)</definedName>
    <definedName name="Chart7Y2">OFFSET('[114]IP vs. GDP'!$H$39,1,0,COUNTA('[114]IP vs. GDP'!$A$40:$A$2068),1)</definedName>
    <definedName name="Chart7Y3">OFFSET([114]IP_MoM!$G$124,1,0,COUNTA([114]IP_MoM!$A$125:$A$2201),1)</definedName>
    <definedName name="Chart7Y4">OFFSET([114]IP_MoM!$I$124,1,0,COUNTA([114]IP_MoM!$A$125:$A$2201),1)</definedName>
    <definedName name="Chart8X1">OFFSET([114]IP_MoM!$A$124,1,0,COUNTA([114]IP_MoM!$A$125:$A$2201),1)</definedName>
    <definedName name="Chart8X2">OFFSET([114]IP_MoM!$A$124,1,0,COUNTA([114]IP_MoM!$A$125:$A$2201),1)</definedName>
    <definedName name="Chart8X3">OFFSET([114]IP_MoM!$A$124,1,0,COUNTA([114]IP_MoM!$A$125:$A$2201),1)</definedName>
    <definedName name="Chart8X4">OFFSET([114]IP_MoM!$A$124,1,0,COUNTA([114]IP_MoM!$A$125:$A$2201),1)</definedName>
    <definedName name="Chart8Y1">OFFSET([114]IP_MoM!$K$124,1,0,COUNTA([114]IP_MoM!$A$125:$A$2201),1)</definedName>
    <definedName name="Chart8Y2">OFFSET([114]IP_MoM!$C$124,1,0,COUNTA([114]IP_MoM!$A$125:$A$2201),1)</definedName>
    <definedName name="Chart8Y3">OFFSET([114]IP_MoM!$I$124,1,0,COUNTA([114]IP_MoM!$A$125:$A$2201),1)</definedName>
    <definedName name="Chart8Y4">OFFSET([114]IP_MoM!$M$124,1,0,COUNTA([114]IP_MoM!$A$125:$A$2201),1)</definedName>
    <definedName name="chart9" hidden="1">[118]CPIINDEX!$B$263:$B$310</definedName>
    <definedName name="Chart9X1">OFFSET([114]IP_MoM!$A$124,1,0,COUNTA([114]IP_MoM!$A$125:$A$2201),1)</definedName>
    <definedName name="Chart9X2">OFFSET([114]IP_MoM!$A$124,1,0,COUNTA([114]IP_MoM!$A$125:$A$2201),1)</definedName>
    <definedName name="Chart9X3">OFFSET([114]IP_MoM!$A$124,1,0,COUNTA([114]IP_MoM!$A$125:$A$2201),1)</definedName>
    <definedName name="Chart9X4">OFFSET([114]IP_MoM!$A$124,1,0,COUNTA([114]IP_MoM!$A$125:$A$2201),1)</definedName>
    <definedName name="Chart9Y1">OFFSET([114]IP_MoM!$O$124,1,0,COUNTA([114]IP_MoM!$A$125:$A$2201),1)</definedName>
    <definedName name="Chart9Y2">OFFSET([114]IP_MoM!$W$124,1,0,COUNTA([114]IP_MoM!$A$125:$A$2201),1)</definedName>
    <definedName name="Chart9Y3">OFFSET([114]IP_MoM!$U$124,1,0,COUNTA([114]IP_MoM!$A$125:$A$2201),1)</definedName>
    <definedName name="Chart9Y4">OFFSET([114]IP_MoM!$Y$124,1,0,COUNTA([114]IP_MoM!$A$125:$A$2201),1)</definedName>
    <definedName name="ChartDates" localSheetId="3">OFFSET('G V.0.13.'!NewDates,0,0,COUNT('G V.0.13.'!NewDates),1)</definedName>
    <definedName name="ChartDates" localSheetId="8">OFFSET('G V.0.17.'!NewDates,0,0,COUNT('G V.0.17.'!NewDates),1)</definedName>
    <definedName name="ChartDates" localSheetId="13">OFFSET('G V.0.21.'!NewDates,0,0,COUNT('G V.0.21.'!NewDates),1)</definedName>
    <definedName name="ChartDates">OFFSET(NewDates,0,0,COUNT(NewDates),1)</definedName>
    <definedName name="ChartFirmA" localSheetId="3">OFFSET('G V.0.13.'!ChartDates,0,1)</definedName>
    <definedName name="ChartFirmA" localSheetId="8">OFFSET('G V.0.17.'!ChartDates,0,1)</definedName>
    <definedName name="ChartFirmA" localSheetId="13">OFFSET('G V.0.21.'!ChartDates,0,1)</definedName>
    <definedName name="ChartFirmA">OFFSET(ChartDates,0,1)</definedName>
    <definedName name="ChartFirmB" localSheetId="3">OFFSET('G V.0.13.'!ChartDates,0,2)</definedName>
    <definedName name="ChartFirmB" localSheetId="8">OFFSET('G V.0.17.'!ChartDates,0,2)</definedName>
    <definedName name="ChartFirmB" localSheetId="13">OFFSET('G V.0.21.'!ChartDates,0,2)</definedName>
    <definedName name="ChartFirmB">OFFSET(ChartDates,0,2)</definedName>
    <definedName name="ChartFirmC" localSheetId="3">OFFSET('G V.0.13.'!ChartDates,0,3)</definedName>
    <definedName name="ChartFirmC" localSheetId="8">OFFSET('G V.0.17.'!ChartDates,0,3)</definedName>
    <definedName name="ChartFirmC" localSheetId="13">OFFSET('G V.0.21.'!ChartDates,0,3)</definedName>
    <definedName name="ChartFirmC">OFFSET(ChartDates,0,3)</definedName>
    <definedName name="ChartFirmD" localSheetId="3">OFFSET('G V.0.13.'!ChartDates,0,4)</definedName>
    <definedName name="ChartFirmD" localSheetId="8">OFFSET('G V.0.17.'!ChartDates,0,4)</definedName>
    <definedName name="ChartFirmD" localSheetId="13">OFFSET('G V.0.21.'!ChartDates,0,4)</definedName>
    <definedName name="ChartFirmD">OFFSET(ChartDates,0,4)</definedName>
    <definedName name="Charts.Group1" localSheetId="3">#REF!</definedName>
    <definedName name="Charts.Group1" localSheetId="8">#REF!</definedName>
    <definedName name="Charts.Group1" localSheetId="13">#REF!</definedName>
    <definedName name="Charts.Group1">#REF!</definedName>
    <definedName name="Charts.Group2" localSheetId="8">#REF!</definedName>
    <definedName name="Charts.Group2" localSheetId="13">#REF!</definedName>
    <definedName name="Charts.Group2">#REF!</definedName>
    <definedName name="Chartsik" hidden="1">[119]REER!$I$53:$AM$53</definedName>
    <definedName name="chavePrioridades">[83]prioridades!$A$2:$A$9560</definedName>
    <definedName name="chaveProjetos">[83]projetos!$G$11:$G$2915</definedName>
    <definedName name="CHILE" localSheetId="3">#REF!</definedName>
    <definedName name="CHILE" localSheetId="8">#REF!</definedName>
    <definedName name="CHILE" localSheetId="13">#REF!</definedName>
    <definedName name="CHILE">#REF!</definedName>
    <definedName name="China" localSheetId="3">[120]SpotExchangeRates!#REF!</definedName>
    <definedName name="China" localSheetId="8">[120]SpotExchangeRates!#REF!</definedName>
    <definedName name="China" localSheetId="13">[120]SpotExchangeRates!#REF!</definedName>
    <definedName name="China">[120]SpotExchangeRates!#REF!</definedName>
    <definedName name="CHK" localSheetId="3">#REF!</definedName>
    <definedName name="CHK" localSheetId="8">#REF!</definedName>
    <definedName name="CHK" localSheetId="13">#REF!</definedName>
    <definedName name="CHK">#REF!</definedName>
    <definedName name="CHK3.1" localSheetId="8">#REF!</definedName>
    <definedName name="CHK3.1" localSheetId="13">#REF!</definedName>
    <definedName name="CHK3.1">#REF!</definedName>
    <definedName name="CHK4.1" localSheetId="8">#REF!</definedName>
    <definedName name="CHK4.1" localSheetId="13">#REF!</definedName>
    <definedName name="CHK4.1">#REF!</definedName>
    <definedName name="CHK4.2" localSheetId="8">#REF!</definedName>
    <definedName name="CHK4.2" localSheetId="13">#REF!</definedName>
    <definedName name="CHK4.2">#REF!</definedName>
    <definedName name="CHK4.3" localSheetId="8">#REF!</definedName>
    <definedName name="CHK4.3" localSheetId="13">#REF!</definedName>
    <definedName name="CHK4.3">#REF!</definedName>
    <definedName name="CHK4.4" localSheetId="8">#REF!</definedName>
    <definedName name="CHK4.4" localSheetId="13">#REF!</definedName>
    <definedName name="CHK4.4">#REF!</definedName>
    <definedName name="CHK4.5" localSheetId="8">#REF!</definedName>
    <definedName name="CHK4.5" localSheetId="13">#REF!</definedName>
    <definedName name="CHK4.5">#REF!</definedName>
    <definedName name="CHN_CEIC">[109]TOC!$B$7</definedName>
    <definedName name="CHN_MT">[109]TOC!$B$9</definedName>
    <definedName name="CIQWBGuid" hidden="1">"WDI_Healthcare_Confirmations.xlsx"</definedName>
    <definedName name="cmethapp" localSheetId="3">#REF!,#REF!,#REF!</definedName>
    <definedName name="cmethapp" localSheetId="8">#REF!,#REF!,#REF!</definedName>
    <definedName name="cmethapp" localSheetId="13">#REF!,#REF!,#REF!</definedName>
    <definedName name="cmethapp">#REF!,#REF!,#REF!</definedName>
    <definedName name="cmethmain" localSheetId="3">#REF!</definedName>
    <definedName name="cmethmain" localSheetId="8">#REF!</definedName>
    <definedName name="cmethmain" localSheetId="13">#REF!</definedName>
    <definedName name="cmethmain">#REF!</definedName>
    <definedName name="Code" localSheetId="8" hidden="1">#REF!</definedName>
    <definedName name="Code" localSheetId="13" hidden="1">#REF!</definedName>
    <definedName name="Code" hidden="1">#REF!</definedName>
    <definedName name="CodePays" localSheetId="8">#REF!</definedName>
    <definedName name="CodePays" localSheetId="13">#REF!</definedName>
    <definedName name="CodePays">#REF!</definedName>
    <definedName name="Col" localSheetId="8">#REF!</definedName>
    <definedName name="Col" localSheetId="13">#REF!</definedName>
    <definedName name="Col">#REF!</definedName>
    <definedName name="Colombia___Summary_Accounts_of_the_Financial_System" localSheetId="3">[121]!base-flow</definedName>
    <definedName name="Colombia___Summary_Accounts_of_the_Financial_System" localSheetId="8">[121]!base-flow</definedName>
    <definedName name="Colombia___Summary_Accounts_of_the_Financial_System" localSheetId="13">[121]!base-flow</definedName>
    <definedName name="Colombia___Summary_Accounts_of_the_Financial_System">[121]!base-flow</definedName>
    <definedName name="coluna1">OFFSET([122]Dividendos!$AG$7,VLOOKUP(YEAR(EDATE([122]Dividendos!XFD1,-24)),[122]Dividendos!$AH$6:$AI$100,2,0),0,2,1)</definedName>
    <definedName name="coluna2">OFFSET([122]Dividendos!$AF$7,VLOOKUP(YEAR(EDATE([122]Dividendos!XFD1048576,-24)),[122]Dividendos!$AH$6:$AI$100,2,0),0,2,1)</definedName>
    <definedName name="Com" localSheetId="3">#REF!</definedName>
    <definedName name="Com" localSheetId="8">#REF!</definedName>
    <definedName name="Com" localSheetId="13">#REF!</definedName>
    <definedName name="Com">#REF!</definedName>
    <definedName name="Commodity1">[74]Control!$D$16</definedName>
    <definedName name="CommodityPriceInflation">[75]Prices!$E$5:$AR$5</definedName>
    <definedName name="COMP" localSheetId="3" hidden="1">{#N/A,#N/A,FALSE,"B061196P";#N/A,#N/A,FALSE,"B061196";#N/A,#N/A,FALSE,"Relatório1";#N/A,#N/A,FALSE,"Relatório2";#N/A,#N/A,FALSE,"Relatório3";#N/A,#N/A,FALSE,"Relatório4 ";#N/A,#N/A,FALSE,"Relatório5";#N/A,#N/A,FALSE,"Relatório6";#N/A,#N/A,FALSE,"Relatório7";#N/A,#N/A,FALSE,"Relatório8"}</definedName>
    <definedName name="COMP" localSheetId="8" hidden="1">{#N/A,#N/A,FALSE,"B061196P";#N/A,#N/A,FALSE,"B061196";#N/A,#N/A,FALSE,"Relatório1";#N/A,#N/A,FALSE,"Relatório2";#N/A,#N/A,FALSE,"Relatório3";#N/A,#N/A,FALSE,"Relatório4 ";#N/A,#N/A,FALSE,"Relatório5";#N/A,#N/A,FALSE,"Relatório6";#N/A,#N/A,FALSE,"Relatório7";#N/A,#N/A,FALSE,"Relatório8"}</definedName>
    <definedName name="COMP" localSheetId="13"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3" hidden="1">{#N/A,#N/A,FALSE,"B061196P";#N/A,#N/A,FALSE,"B061196";#N/A,#N/A,FALSE,"Relatório1";#N/A,#N/A,FALSE,"Relatório2";#N/A,#N/A,FALSE,"Relatório3";#N/A,#N/A,FALSE,"Relatório4 ";#N/A,#N/A,FALSE,"Relatório5";#N/A,#N/A,FALSE,"Relatório6";#N/A,#N/A,FALSE,"Relatório7";#N/A,#N/A,FALSE,"Relatório8"}</definedName>
    <definedName name="Comp0705" localSheetId="8" hidden="1">{#N/A,#N/A,FALSE,"B061196P";#N/A,#N/A,FALSE,"B061196";#N/A,#N/A,FALSE,"Relatório1";#N/A,#N/A,FALSE,"Relatório2";#N/A,#N/A,FALSE,"Relatório3";#N/A,#N/A,FALSE,"Relatório4 ";#N/A,#N/A,FALSE,"Relatório5";#N/A,#N/A,FALSE,"Relatório6";#N/A,#N/A,FALSE,"Relatório7";#N/A,#N/A,FALSE,"Relatório8"}</definedName>
    <definedName name="Comp0705" localSheetId="13"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3" hidden="1">{#N/A,#N/A,FALSE,"B061196P";#N/A,#N/A,FALSE,"B061196";#N/A,#N/A,FALSE,"Relatório1";#N/A,#N/A,FALSE,"Relatório2";#N/A,#N/A,FALSE,"Relatório3";#N/A,#N/A,FALSE,"Relatório4 ";#N/A,#N/A,FALSE,"Relatório5";#N/A,#N/A,FALSE,"Relatório6";#N/A,#N/A,FALSE,"Relatório7";#N/A,#N/A,FALSE,"Relatório8"}</definedName>
    <definedName name="Comp07051" localSheetId="8" hidden="1">{#N/A,#N/A,FALSE,"B061196P";#N/A,#N/A,FALSE,"B061196";#N/A,#N/A,FALSE,"Relatório1";#N/A,#N/A,FALSE,"Relatório2";#N/A,#N/A,FALSE,"Relatório3";#N/A,#N/A,FALSE,"Relatório4 ";#N/A,#N/A,FALSE,"Relatório5";#N/A,#N/A,FALSE,"Relatório6";#N/A,#N/A,FALSE,"Relatório7";#N/A,#N/A,FALSE,"Relatório8"}</definedName>
    <definedName name="Comp07051" localSheetId="13"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3" hidden="1">{#N/A,#N/A,FALSE,"B061196P";#N/A,#N/A,FALSE,"B061196";#N/A,#N/A,FALSE,"Relatório1";#N/A,#N/A,FALSE,"Relatório2";#N/A,#N/A,FALSE,"Relatório3";#N/A,#N/A,FALSE,"Relatório4 ";#N/A,#N/A,FALSE,"Relatório5";#N/A,#N/A,FALSE,"Relatório6";#N/A,#N/A,FALSE,"Relatório7";#N/A,#N/A,FALSE,"Relatório8"}</definedName>
    <definedName name="comp1" localSheetId="8" hidden="1">{#N/A,#N/A,FALSE,"B061196P";#N/A,#N/A,FALSE,"B061196";#N/A,#N/A,FALSE,"Relatório1";#N/A,#N/A,FALSE,"Relatório2";#N/A,#N/A,FALSE,"Relatório3";#N/A,#N/A,FALSE,"Relatório4 ";#N/A,#N/A,FALSE,"Relatório5";#N/A,#N/A,FALSE,"Relatório6";#N/A,#N/A,FALSE,"Relatório7";#N/A,#N/A,FALSE,"Relatório8"}</definedName>
    <definedName name="comp1" localSheetId="13"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3" hidden="1">{#N/A,#N/A,FALSE,"B061196P";#N/A,#N/A,FALSE,"B061196";#N/A,#N/A,FALSE,"Relatório1";#N/A,#N/A,FALSE,"Relatório2";#N/A,#N/A,FALSE,"Relatório3";#N/A,#N/A,FALSE,"Relatório4 ";#N/A,#N/A,FALSE,"Relatório5";#N/A,#N/A,FALSE,"Relatório6";#N/A,#N/A,FALSE,"Relatório7";#N/A,#N/A,FALSE,"Relatório8"}</definedName>
    <definedName name="COMP2" localSheetId="8" hidden="1">{#N/A,#N/A,FALSE,"B061196P";#N/A,#N/A,FALSE,"B061196";#N/A,#N/A,FALSE,"Relatório1";#N/A,#N/A,FALSE,"Relatório2";#N/A,#N/A,FALSE,"Relatório3";#N/A,#N/A,FALSE,"Relatório4 ";#N/A,#N/A,FALSE,"Relatório5";#N/A,#N/A,FALSE,"Relatório6";#N/A,#N/A,FALSE,"Relatório7";#N/A,#N/A,FALSE,"Relatório8"}</definedName>
    <definedName name="COMP2" localSheetId="13"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3" hidden="1">{#N/A,#N/A,FALSE,"B061196P";#N/A,#N/A,FALSE,"B061196";#N/A,#N/A,FALSE,"Relatório1";#N/A,#N/A,FALSE,"Relatório2";#N/A,#N/A,FALSE,"Relatório3";#N/A,#N/A,FALSE,"Relatório4 ";#N/A,#N/A,FALSE,"Relatório5";#N/A,#N/A,FALSE,"Relatório6";#N/A,#N/A,FALSE,"Relatório7";#N/A,#N/A,FALSE,"Relatório8"}</definedName>
    <definedName name="comp21" localSheetId="8" hidden="1">{#N/A,#N/A,FALSE,"B061196P";#N/A,#N/A,FALSE,"B061196";#N/A,#N/A,FALSE,"Relatório1";#N/A,#N/A,FALSE,"Relatório2";#N/A,#N/A,FALSE,"Relatório3";#N/A,#N/A,FALSE,"Relatório4 ";#N/A,#N/A,FALSE,"Relatório5";#N/A,#N/A,FALSE,"Relatório6";#N/A,#N/A,FALSE,"Relatório7";#N/A,#N/A,FALSE,"Relatório8"}</definedName>
    <definedName name="comp21" localSheetId="13"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CEPT">[123]Sheet1!$A$2:$B$4017</definedName>
    <definedName name="conceptindex.DMX" localSheetId="8">OFFSET(#REF!,,,COUNTA(#REF!),)</definedName>
    <definedName name="conceptindex.DMX" localSheetId="13">OFFSET(#REF!,,,COUNTA(#REF!),)</definedName>
    <definedName name="conceptindex.DMX">OFFSET(#REF!,,,COUNTA(#REF!),)</definedName>
    <definedName name="conceptIndex.EcData" localSheetId="8">OFFSET(#REF!,,,COUNTA(#REF!),)</definedName>
    <definedName name="conceptIndex.EcData" localSheetId="13">OFFSET(#REF!,,,COUNTA(#REF!),)</definedName>
    <definedName name="conceptIndex.EcData">OFFSET(#REF!,,,COUNTA(#REF!),)</definedName>
    <definedName name="conceptIndex.Ecos" localSheetId="8">OFFSET(#REF!,,,COUNTA(#REF!),)</definedName>
    <definedName name="conceptIndex.Ecos" localSheetId="13">OFFSET(#REF!,,,COUNTA(#REF!),)</definedName>
    <definedName name="conceptIndex.Ecos">OFFSET(#REF!,,,COUNTA(#REF!),)</definedName>
    <definedName name="CONCK" localSheetId="3">#REF!</definedName>
    <definedName name="CONCK" localSheetId="8">#REF!</definedName>
    <definedName name="CONCK" localSheetId="13">#REF!</definedName>
    <definedName name="CONCK">#REF!</definedName>
    <definedName name="cond">[124]PrivReceipts!$B$3:$B$10199</definedName>
    <definedName name="cond2">[124]PrivReceipts!$G$3:$G$10199</definedName>
    <definedName name="Cons" localSheetId="3">#REF!</definedName>
    <definedName name="Cons" localSheetId="8">#REF!</definedName>
    <definedName name="Cons" localSheetId="13">#REF!</definedName>
    <definedName name="Cons">#REF!</definedName>
    <definedName name="CONS1">[87]MONTHLY!$BP$4:$CA$4</definedName>
    <definedName name="CONS2">[87]MONTHLY!$CB$4:$CM$4</definedName>
    <definedName name="consol" localSheetId="3">#REF!</definedName>
    <definedName name="consol" localSheetId="8">#REF!</definedName>
    <definedName name="consol" localSheetId="13">#REF!</definedName>
    <definedName name="consol">#REF!</definedName>
    <definedName name="Consolidated_summary" localSheetId="8">#REF!</definedName>
    <definedName name="Consolidated_summary" localSheetId="13">#REF!</definedName>
    <definedName name="Consolidated_summary">#REF!</definedName>
    <definedName name="cont" localSheetId="8">#REF!</definedName>
    <definedName name="cont" localSheetId="13">#REF!</definedName>
    <definedName name="cont">#REF!</definedName>
    <definedName name="Contents">[15]Contents!$A$1:$E$38:'[15]Contents'!$B$2</definedName>
    <definedName name="contents2" localSheetId="8" hidden="1">[125]MSRV!#REF!</definedName>
    <definedName name="contents2" localSheetId="13" hidden="1">[125]MSRV!#REF!</definedName>
    <definedName name="contents2" hidden="1">[125]MSRV!#REF!</definedName>
    <definedName name="ControlAssumptions">[74]Control!$H$4:$H$19</definedName>
    <definedName name="conv_área">[83]conversões!$H$3:$I$15</definedName>
    <definedName name="conv_mês">[83]conversões!$E$3:$F$14</definedName>
    <definedName name="conv_moedauto">[83]conversões!$N$3:$O$8</definedName>
    <definedName name="conv_nivel">[83]conversões!$B$3:$C$8</definedName>
    <definedName name="conv_nomes">[83]conversões!$K$3:$L$30</definedName>
    <definedName name="conv_portauto">[83]conversões!$N$11:$O$17</definedName>
    <definedName name="copi" localSheetId="3" hidden="1">{#N/A,#N/A,FALSE,"B061196P";#N/A,#N/A,FALSE,"B061196";#N/A,#N/A,FALSE,"Relatório1";#N/A,#N/A,FALSE,"Relatório2";#N/A,#N/A,FALSE,"Relatório3";#N/A,#N/A,FALSE,"Relatório4 ";#N/A,#N/A,FALSE,"Relatório5";#N/A,#N/A,FALSE,"Relatório6";#N/A,#N/A,FALSE,"Relatório7";#N/A,#N/A,FALSE,"Relatório8"}</definedName>
    <definedName name="copi" localSheetId="8" hidden="1">{#N/A,#N/A,FALSE,"B061196P";#N/A,#N/A,FALSE,"B061196";#N/A,#N/A,FALSE,"Relatório1";#N/A,#N/A,FALSE,"Relatório2";#N/A,#N/A,FALSE,"Relatório3";#N/A,#N/A,FALSE,"Relatório4 ";#N/A,#N/A,FALSE,"Relatório5";#N/A,#N/A,FALSE,"Relatório6";#N/A,#N/A,FALSE,"Relatório7";#N/A,#N/A,FALSE,"Relatório8"}</definedName>
    <definedName name="copi" localSheetId="13"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3" hidden="1">{#N/A,#N/A,FALSE,"B061196P";#N/A,#N/A,FALSE,"B061196";#N/A,#N/A,FALSE,"Relatório1";#N/A,#N/A,FALSE,"Relatório2";#N/A,#N/A,FALSE,"Relatório3";#N/A,#N/A,FALSE,"Relatório4 ";#N/A,#N/A,FALSE,"Relatório5";#N/A,#N/A,FALSE,"Relatório6";#N/A,#N/A,FALSE,"Relatório7";#N/A,#N/A,FALSE,"Relatório8"}</definedName>
    <definedName name="copi2" localSheetId="8" hidden="1">{#N/A,#N/A,FALSE,"B061196P";#N/A,#N/A,FALSE,"B061196";#N/A,#N/A,FALSE,"Relatório1";#N/A,#N/A,FALSE,"Relatório2";#N/A,#N/A,FALSE,"Relatório3";#N/A,#N/A,FALSE,"Relatório4 ";#N/A,#N/A,FALSE,"Relatório5";#N/A,#N/A,FALSE,"Relatório6";#N/A,#N/A,FALSE,"Relatório7";#N/A,#N/A,FALSE,"Relatório8"}</definedName>
    <definedName name="copi2" localSheetId="13"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ptax" localSheetId="3">#REF!</definedName>
    <definedName name="corptax" localSheetId="8">#REF!</definedName>
    <definedName name="corptax" localSheetId="13">#REF!</definedName>
    <definedName name="corptax">#REF!</definedName>
    <definedName name="Corresp" localSheetId="8">#REF!</definedName>
    <definedName name="Corresp" localSheetId="13">#REF!</definedName>
    <definedName name="Corresp">#REF!</definedName>
    <definedName name="CorW">'[126]W&amp;T'!$C$19</definedName>
    <definedName name="Country_Mean" localSheetId="8">[127]!Country_Mean</definedName>
    <definedName name="Country_Mean" localSheetId="13">[127]!Country_Mean</definedName>
    <definedName name="Country_Mean">[127]!Country_Mean</definedName>
    <definedName name="CountryCount">[74]METR!$D$17</definedName>
    <definedName name="CountryName">[128]REER!$A$6</definedName>
    <definedName name="cp" localSheetId="3" hidden="1">{"'előző év december'!$A$2:$CP$214"}</definedName>
    <definedName name="cp" localSheetId="8" hidden="1">{"'előző év december'!$A$2:$CP$214"}</definedName>
    <definedName name="cp" localSheetId="13" hidden="1">{"'előző év december'!$A$2:$CP$214"}</definedName>
    <definedName name="cp" localSheetId="12" hidden="1">{"'előző év december'!$A$2:$CP$214"}</definedName>
    <definedName name="cp" hidden="1">{"'előző év december'!$A$2:$CP$214"}</definedName>
    <definedName name="CPAData">OFFSET([129]CPAData!$D$1,,,COUNTA([129]CPAData!$D:$D),COUNTA([129]CPAData!$1:$1)-1)</definedName>
    <definedName name="cppp" localSheetId="3" hidden="1">{"'előző év december'!$A$2:$CP$214"}</definedName>
    <definedName name="cppp" localSheetId="8" hidden="1">{"'előző év december'!$A$2:$CP$214"}</definedName>
    <definedName name="cppp" localSheetId="13" hidden="1">{"'előző év december'!$A$2:$CP$214"}</definedName>
    <definedName name="cppp" localSheetId="12" hidden="1">{"'előző év december'!$A$2:$CP$214"}</definedName>
    <definedName name="cppp" hidden="1">{"'előző év december'!$A$2:$CP$214"}</definedName>
    <definedName name="cpr" localSheetId="3" hidden="1">{"'előző év december'!$A$2:$CP$214"}</definedName>
    <definedName name="cpr" localSheetId="8" hidden="1">{"'előző év december'!$A$2:$CP$214"}</definedName>
    <definedName name="cpr" localSheetId="13" hidden="1">{"'előző év december'!$A$2:$CP$214"}</definedName>
    <definedName name="cpr" localSheetId="12" hidden="1">{"'előző év december'!$A$2:$CP$214"}</definedName>
    <definedName name="cpr" hidden="1">{"'előző év december'!$A$2:$CP$214"}</definedName>
    <definedName name="CPRE">[38]CPRE!$A$1:$D$65536</definedName>
    <definedName name="CPREANT">[38]CPREANT!$A$1:$E$754</definedName>
    <definedName name="cprsa" localSheetId="3" hidden="1">{"'előző év december'!$A$2:$CP$214"}</definedName>
    <definedName name="cprsa" localSheetId="8" hidden="1">{"'előző év december'!$A$2:$CP$214"}</definedName>
    <definedName name="cprsa" localSheetId="13" hidden="1">{"'előző év december'!$A$2:$CP$214"}</definedName>
    <definedName name="cprsa" localSheetId="12" hidden="1">{"'előző év december'!$A$2:$CP$214"}</definedName>
    <definedName name="cprsa" hidden="1">{"'előző év december'!$A$2:$CP$214"}</definedName>
    <definedName name="Croatia" localSheetId="8">#REF!</definedName>
    <definedName name="Croatia" localSheetId="13">#REF!</definedName>
    <definedName name="Croatia">#REF!</definedName>
    <definedName name="Crt" localSheetId="8">#REF!</definedName>
    <definedName name="Crt" localSheetId="13">#REF!</definedName>
    <definedName name="Crt">#REF!</definedName>
    <definedName name="CRUDE1">[87]MONTHLY!$B$437:$Z$444</definedName>
    <definedName name="CRUDE2">[87]MONTHLY!$B$451:$Z$458</definedName>
    <definedName name="CRUDE3">[87]MONTHLY!$B$465:$Z$472</definedName>
    <definedName name="csDesignMode">1</definedName>
    <definedName name="CSdmx">'[88]Read Me'!$G$2</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Month" localSheetId="3">#REF!</definedName>
    <definedName name="CurMonth" localSheetId="8">#REF!</definedName>
    <definedName name="CurMonth" localSheetId="13">#REF!</definedName>
    <definedName name="CurMonth">#REF!</definedName>
    <definedName name="Currencies" localSheetId="8">#REF!</definedName>
    <definedName name="Currencies" localSheetId="13">#REF!</definedName>
    <definedName name="Currencies">#REF!</definedName>
    <definedName name="Currency" localSheetId="8">#REF!</definedName>
    <definedName name="Currency" localSheetId="13">#REF!</definedName>
    <definedName name="Currency">#REF!</definedName>
    <definedName name="Current_account" localSheetId="8">#REF!</definedName>
    <definedName name="Current_account" localSheetId="13">#REF!</definedName>
    <definedName name="Current_account">#REF!</definedName>
    <definedName name="CurrVintage">[130]Current!$D$66</definedName>
    <definedName name="curva.dolar">'[131]Curva Dolar'!$B$1:$G$733</definedName>
    <definedName name="curva.pré" localSheetId="3">#REF!</definedName>
    <definedName name="curva.pré" localSheetId="8">#REF!</definedName>
    <definedName name="curva.pré" localSheetId="13">#REF!</definedName>
    <definedName name="curva.pré">#REF!</definedName>
    <definedName name="curvamtm" localSheetId="8">#REF!</definedName>
    <definedName name="curvamtm" localSheetId="13">#REF!</definedName>
    <definedName name="curvamtm">#REF!</definedName>
    <definedName name="CUSTOMER">"OTHERS MAT"</definedName>
    <definedName name="cutoff">'[132]LIC cutoff'!$A$2:$B$15</definedName>
    <definedName name="Cwvu.a." localSheetId="3" hidden="1">[133]BOP!$A$36:$IV$36,[133]BOP!$A$44:$IV$44,[133]BOP!$A$59:$IV$59,[133]BOP!#REF!,[133]BOP!#REF!,[133]BOP!$A$81:$IV$88</definedName>
    <definedName name="Cwvu.a." localSheetId="8" hidden="1">[133]BOP!$A$36:$IV$36,[133]BOP!$A$44:$IV$44,[133]BOP!$A$59:$IV$59,[133]BOP!#REF!,[133]BOP!#REF!,[133]BOP!$A$81:$IV$88</definedName>
    <definedName name="Cwvu.a." localSheetId="13" hidden="1">[133]BOP!$A$36:$IV$36,[133]BOP!$A$44:$IV$44,[133]BOP!$A$59:$IV$59,[133]BOP!#REF!,[133]BOP!#REF!,[133]BOP!$A$81:$IV$88</definedName>
    <definedName name="Cwvu.a." hidden="1">[133]BOP!$A$36:$IV$36,[133]BOP!$A$44:$IV$44,[133]BOP!$A$59:$IV$59,[133]BOP!#REF!,[133]BOP!#REF!,[133]BOP!$A$81:$IV$88</definedName>
    <definedName name="Cwvu.bop." localSheetId="3" hidden="1">[133]BOP!$A$36:$IV$36,[133]BOP!$A$44:$IV$44,[133]BOP!$A$59:$IV$59,[133]BOP!#REF!,[133]BOP!#REF!,[133]BOP!$A$81:$IV$88</definedName>
    <definedName name="Cwvu.bop." localSheetId="8" hidden="1">[133]BOP!$A$36:$IV$36,[133]BOP!$A$44:$IV$44,[133]BOP!$A$59:$IV$59,[133]BOP!#REF!,[133]BOP!#REF!,[133]BOP!$A$81:$IV$88</definedName>
    <definedName name="Cwvu.bop." localSheetId="13" hidden="1">[133]BOP!$A$36:$IV$36,[133]BOP!$A$44:$IV$44,[133]BOP!$A$59:$IV$59,[133]BOP!#REF!,[133]BOP!#REF!,[133]BOP!$A$81:$IV$88</definedName>
    <definedName name="Cwvu.bop." hidden="1">[133]BOP!$A$36:$IV$36,[133]BOP!$A$44:$IV$44,[133]BOP!$A$59:$IV$59,[133]BOP!#REF!,[133]BOP!#REF!,[133]BOP!$A$81:$IV$88</definedName>
    <definedName name="Cwvu.bop.sr." localSheetId="3" hidden="1">[133]BOP!$A$36:$IV$36,[133]BOP!$A$44:$IV$44,[133]BOP!$A$59:$IV$59,[133]BOP!#REF!,[133]BOP!#REF!,[133]BOP!$A$81:$IV$88</definedName>
    <definedName name="Cwvu.bop.sr." localSheetId="8" hidden="1">[133]BOP!$A$36:$IV$36,[133]BOP!$A$44:$IV$44,[133]BOP!$A$59:$IV$59,[133]BOP!#REF!,[133]BOP!#REF!,[133]BOP!$A$81:$IV$88</definedName>
    <definedName name="Cwvu.bop.sr." localSheetId="13" hidden="1">[133]BOP!$A$36:$IV$36,[133]BOP!$A$44:$IV$44,[133]BOP!$A$59:$IV$59,[133]BOP!#REF!,[133]BOP!#REF!,[133]BOP!$A$81:$IV$88</definedName>
    <definedName name="Cwvu.bop.sr." hidden="1">[133]BOP!$A$36:$IV$36,[133]BOP!$A$44:$IV$44,[133]BOP!$A$59:$IV$59,[133]BOP!#REF!,[133]BOP!#REF!,[133]BOP!$A$81:$IV$88</definedName>
    <definedName name="Cwvu.bopsdr.sr." localSheetId="8" hidden="1">[133]BOP!$A$36:$IV$36,[133]BOP!$A$44:$IV$44,[133]BOP!$A$59:$IV$59,[133]BOP!#REF!,[133]BOP!#REF!,[133]BOP!$A$81:$IV$88</definedName>
    <definedName name="Cwvu.bopsdr.sr." localSheetId="13" hidden="1">[133]BOP!$A$36:$IV$36,[133]BOP!$A$44:$IV$44,[133]BOP!$A$59:$IV$59,[133]BOP!#REF!,[133]BOP!#REF!,[133]BOP!$A$81:$IV$88</definedName>
    <definedName name="Cwvu.bopsdr.sr." hidden="1">[133]BOP!$A$36:$IV$36,[133]BOP!$A$44:$IV$44,[133]BOP!$A$59:$IV$59,[133]BOP!#REF!,[133]BOP!#REF!,[133]BOP!$A$81:$IV$88</definedName>
    <definedName name="Cwvu.cotton." localSheetId="3" hidden="1">[133]BOP!$A$36:$IV$36,[133]BOP!$A$44:$IV$44,[133]BOP!$A$59:$IV$59,[133]BOP!#REF!,[133]BOP!#REF!,[133]BOP!$A$79:$IV$79,[133]BOP!$A$81:$IV$88,[133]BOP!#REF!</definedName>
    <definedName name="Cwvu.cotton." localSheetId="8" hidden="1">[133]BOP!$A$36:$IV$36,[133]BOP!$A$44:$IV$44,[133]BOP!$A$59:$IV$59,[133]BOP!#REF!,[133]BOP!#REF!,[133]BOP!$A$79:$IV$79,[133]BOP!$A$81:$IV$88,[133]BOP!#REF!</definedName>
    <definedName name="Cwvu.cotton." localSheetId="13" hidden="1">[133]BOP!$A$36:$IV$36,[133]BOP!$A$44:$IV$44,[133]BOP!$A$59:$IV$59,[133]BOP!#REF!,[133]BOP!#REF!,[133]BOP!$A$79:$IV$79,[133]BOP!$A$81:$IV$88,[133]BOP!#REF!</definedName>
    <definedName name="Cwvu.cotton." hidden="1">[133]BOP!$A$36:$IV$36,[133]BOP!$A$44:$IV$44,[133]BOP!$A$59:$IV$59,[133]BOP!#REF!,[133]BOP!#REF!,[133]BOP!$A$79:$IV$79,[133]BOP!$A$81:$IV$88,[133]BOP!#REF!</definedName>
    <definedName name="Cwvu.cottonall." localSheetId="8" hidden="1">[133]BOP!$A$36:$IV$36,[133]BOP!$A$44:$IV$44,[133]BOP!$A$59:$IV$59,[133]BOP!#REF!,[133]BOP!#REF!,[133]BOP!$A$79:$IV$79,[133]BOP!$A$81:$IV$88</definedName>
    <definedName name="Cwvu.cottonall." localSheetId="13" hidden="1">[133]BOP!$A$36:$IV$36,[133]BOP!$A$44:$IV$44,[133]BOP!$A$59:$IV$59,[133]BOP!#REF!,[133]BOP!#REF!,[133]BOP!$A$79:$IV$79,[133]BOP!$A$81:$IV$88</definedName>
    <definedName name="Cwvu.cottonall." hidden="1">[133]BOP!$A$36:$IV$36,[133]BOP!$A$44:$IV$44,[133]BOP!$A$59:$IV$59,[133]BOP!#REF!,[133]BOP!#REF!,[133]BOP!$A$79:$IV$79,[133]BOP!$A$81:$IV$88</definedName>
    <definedName name="Cwvu.exportdetails." localSheetId="3" hidden="1">[133]BOP!$A$36:$IV$36,[133]BOP!$A$44:$IV$44,[133]BOP!$A$59:$IV$59,[133]BOP!#REF!,[133]BOP!#REF!,[133]BOP!$A$79:$IV$79,[133]BOP!#REF!</definedName>
    <definedName name="Cwvu.exportdetails." localSheetId="8" hidden="1">[133]BOP!$A$36:$IV$36,[133]BOP!$A$44:$IV$44,[133]BOP!$A$59:$IV$59,[133]BOP!#REF!,[133]BOP!#REF!,[133]BOP!$A$79:$IV$79,[133]BOP!#REF!</definedName>
    <definedName name="Cwvu.exportdetails." localSheetId="13" hidden="1">[133]BOP!$A$36:$IV$36,[133]BOP!$A$44:$IV$44,[133]BOP!$A$59:$IV$59,[133]BOP!#REF!,[133]BOP!#REF!,[133]BOP!$A$79:$IV$79,[133]BOP!#REF!</definedName>
    <definedName name="Cwvu.exportdetails." hidden="1">[133]BOP!$A$36:$IV$36,[133]BOP!$A$44:$IV$44,[133]BOP!$A$59:$IV$59,[133]BOP!#REF!,[133]BOP!#REF!,[133]BOP!$A$79:$IV$79,[133]BOP!#REF!</definedName>
    <definedName name="Cwvu.exports." localSheetId="3" hidden="1">[133]BOP!$A$36:$IV$36,[133]BOP!$A$44:$IV$44,[133]BOP!$A$59:$IV$59,[133]BOP!#REF!,[133]BOP!#REF!,[133]BOP!$A$79:$IV$79,[133]BOP!$A$81:$IV$88,[133]BOP!#REF!</definedName>
    <definedName name="Cwvu.exports." localSheetId="8" hidden="1">[133]BOP!$A$36:$IV$36,[133]BOP!$A$44:$IV$44,[133]BOP!$A$59:$IV$59,[133]BOP!#REF!,[133]BOP!#REF!,[133]BOP!$A$79:$IV$79,[133]BOP!$A$81:$IV$88,[133]BOP!#REF!</definedName>
    <definedName name="Cwvu.exports." localSheetId="13" hidden="1">[133]BOP!$A$36:$IV$36,[133]BOP!$A$44:$IV$44,[133]BOP!$A$59:$IV$59,[133]BOP!#REF!,[133]BOP!#REF!,[133]BOP!$A$79:$IV$79,[133]BOP!$A$81:$IV$88,[133]BOP!#REF!</definedName>
    <definedName name="Cwvu.exports." hidden="1">[133]BOP!$A$36:$IV$36,[133]BOP!$A$44:$IV$44,[133]BOP!$A$59:$IV$59,[133]BOP!#REF!,[133]BOP!#REF!,[133]BOP!$A$79:$IV$79,[133]BOP!$A$81:$IV$88,[133]BOP!#REF!</definedName>
    <definedName name="Cwvu.gold." localSheetId="3" hidden="1">[133]BOP!$A$36:$IV$36,[133]BOP!$A$44:$IV$44,[133]BOP!$A$59:$IV$59,[133]BOP!#REF!,[133]BOP!#REF!,[133]BOP!$A$79:$IV$79,[133]BOP!$A$81:$IV$88,[133]BOP!#REF!</definedName>
    <definedName name="Cwvu.gold." localSheetId="8" hidden="1">[133]BOP!$A$36:$IV$36,[133]BOP!$A$44:$IV$44,[133]BOP!$A$59:$IV$59,[133]BOP!#REF!,[133]BOP!#REF!,[133]BOP!$A$79:$IV$79,[133]BOP!$A$81:$IV$88,[133]BOP!#REF!</definedName>
    <definedName name="Cwvu.gold." localSheetId="13" hidden="1">[133]BOP!$A$36:$IV$36,[133]BOP!$A$44:$IV$44,[133]BOP!$A$59:$IV$59,[133]BOP!#REF!,[133]BOP!#REF!,[133]BOP!$A$79:$IV$79,[133]BOP!$A$81:$IV$88,[133]BOP!#REF!</definedName>
    <definedName name="Cwvu.gold." hidden="1">[133]BOP!$A$36:$IV$36,[133]BOP!$A$44:$IV$44,[133]BOP!$A$59:$IV$59,[133]BOP!#REF!,[133]BOP!#REF!,[133]BOP!$A$79:$IV$79,[133]BOP!$A$81:$IV$88,[133]BOP!#REF!</definedName>
    <definedName name="Cwvu.goldall." localSheetId="8" hidden="1">[133]BOP!$A$36:$IV$36,[133]BOP!$A$44:$IV$44,[133]BOP!$A$59:$IV$59,[133]BOP!#REF!,[133]BOP!#REF!,[133]BOP!$A$79:$IV$79,[133]BOP!$A$81:$IV$88,[133]BOP!#REF!</definedName>
    <definedName name="Cwvu.goldall." localSheetId="13" hidden="1">[133]BOP!$A$36:$IV$36,[133]BOP!$A$44:$IV$44,[133]BOP!$A$59:$IV$59,[133]BOP!#REF!,[133]BOP!#REF!,[133]BOP!$A$79:$IV$79,[133]BOP!$A$81:$IV$88,[133]BOP!#REF!</definedName>
    <definedName name="Cwvu.goldall." hidden="1">[133]BOP!$A$36:$IV$36,[133]BOP!$A$44:$IV$44,[133]BOP!$A$59:$IV$59,[133]BOP!#REF!,[133]BOP!#REF!,[133]BOP!$A$79:$IV$79,[133]BOP!$A$81:$IV$88,[133]BOP!#REF!</definedName>
    <definedName name="Cwvu.IMPORT." localSheetId="3" hidden="1">#REF!</definedName>
    <definedName name="Cwvu.IMPORT." localSheetId="8" hidden="1">#REF!</definedName>
    <definedName name="Cwvu.IMPORT." localSheetId="13" hidden="1">#REF!</definedName>
    <definedName name="Cwvu.IMPORT." hidden="1">#REF!</definedName>
    <definedName name="Cwvu.imports." localSheetId="3" hidden="1">[133]BOP!$A$36:$IV$36,[133]BOP!$A$44:$IV$44,[133]BOP!$A$59:$IV$59,[133]BOP!#REF!,[133]BOP!#REF!,[133]BOP!$A$79:$IV$79,[133]BOP!$A$81:$IV$88,[133]BOP!#REF!,[133]BOP!#REF!</definedName>
    <definedName name="Cwvu.imports." localSheetId="8" hidden="1">[133]BOP!$A$36:$IV$36,[133]BOP!$A$44:$IV$44,[133]BOP!$A$59:$IV$59,[133]BOP!#REF!,[133]BOP!#REF!,[133]BOP!$A$79:$IV$79,[133]BOP!$A$81:$IV$88,[133]BOP!#REF!,[133]BOP!#REF!</definedName>
    <definedName name="Cwvu.imports." localSheetId="13" hidden="1">[133]BOP!$A$36:$IV$36,[133]BOP!$A$44:$IV$44,[133]BOP!$A$59:$IV$59,[133]BOP!#REF!,[133]BOP!#REF!,[133]BOP!$A$79:$IV$79,[133]BOP!$A$81:$IV$88,[133]BOP!#REF!,[133]BOP!#REF!</definedName>
    <definedName name="Cwvu.imports." hidden="1">[133]BOP!$A$36:$IV$36,[133]BOP!$A$44:$IV$44,[133]BOP!$A$59:$IV$59,[133]BOP!#REF!,[133]BOP!#REF!,[133]BOP!$A$79:$IV$79,[133]BOP!$A$81:$IV$88,[133]BOP!#REF!,[133]BOP!#REF!</definedName>
    <definedName name="Cwvu.importsall." localSheetId="3" hidden="1">[133]BOP!$A$36:$IV$36,[133]BOP!$A$44:$IV$44,[133]BOP!$A$59:$IV$59,[133]BOP!#REF!,[133]BOP!#REF!,[133]BOP!$A$79:$IV$79,[133]BOP!$A$81:$IV$88,[133]BOP!#REF!,[133]BOP!#REF!</definedName>
    <definedName name="Cwvu.importsall." localSheetId="8" hidden="1">[133]BOP!$A$36:$IV$36,[133]BOP!$A$44:$IV$44,[133]BOP!$A$59:$IV$59,[133]BOP!#REF!,[133]BOP!#REF!,[133]BOP!$A$79:$IV$79,[133]BOP!$A$81:$IV$88,[133]BOP!#REF!,[133]BOP!#REF!</definedName>
    <definedName name="Cwvu.importsall." localSheetId="13" hidden="1">[133]BOP!$A$36:$IV$36,[133]BOP!$A$44:$IV$44,[133]BOP!$A$59:$IV$59,[133]BOP!#REF!,[133]BOP!#REF!,[133]BOP!$A$79:$IV$79,[133]BOP!$A$81:$IV$88,[133]BOP!#REF!,[133]BOP!#REF!</definedName>
    <definedName name="Cwvu.importsall." hidden="1">[133]BOP!$A$36:$IV$36,[133]BOP!$A$44:$IV$44,[133]BOP!$A$59:$IV$59,[133]BOP!#REF!,[133]BOP!#REF!,[133]BOP!$A$79:$IV$79,[133]BOP!$A$81:$IV$88,[133]BOP!#REF!,[133]BOP!#REF!</definedName>
    <definedName name="Cwvu.Print." hidden="1">[134]Indic!$A$109:$IV$109,[134]Indic!$A$196:$IV$197,[134]Indic!$A$208:$IV$209,[134]Indic!$A$217:$IV$218</definedName>
    <definedName name="Cwvu.sa97." hidden="1">[135]Rev!$A$23:$IV$26,[135]Rev!$A$37:$IV$38</definedName>
    <definedName name="Cwvu.tot." localSheetId="3" hidden="1">[133]BOP!$A$36:$IV$36,[133]BOP!$A$44:$IV$44,[133]BOP!$A$59:$IV$59,[133]BOP!#REF!,[133]BOP!#REF!,[133]BOP!$A$79:$IV$79</definedName>
    <definedName name="Cwvu.tot." localSheetId="8" hidden="1">[133]BOP!$A$36:$IV$36,[133]BOP!$A$44:$IV$44,[133]BOP!$A$59:$IV$59,[133]BOP!#REF!,[133]BOP!#REF!,[133]BOP!$A$79:$IV$79</definedName>
    <definedName name="Cwvu.tot." localSheetId="13" hidden="1">[133]BOP!$A$36:$IV$36,[133]BOP!$A$44:$IV$44,[133]BOP!$A$59:$IV$59,[133]BOP!#REF!,[133]BOP!#REF!,[133]BOP!$A$79:$IV$79</definedName>
    <definedName name="Cwvu.tot." hidden="1">[133]BOP!$A$36:$IV$36,[133]BOP!$A$44:$IV$44,[133]BOP!$A$59:$IV$59,[133]BOP!#REF!,[133]BOP!#REF!,[133]BOP!$A$79:$IV$79</definedName>
    <definedName name="cx" localSheetId="3" hidden="1">{"'előző év december'!$A$2:$CP$214"}</definedName>
    <definedName name="cx" localSheetId="8" hidden="1">{"'előző év december'!$A$2:$CP$214"}</definedName>
    <definedName name="cx" localSheetId="13" hidden="1">{"'előző év december'!$A$2:$CP$214"}</definedName>
    <definedName name="cx" localSheetId="12" hidden="1">{"'előző év december'!$A$2:$CP$214"}</definedName>
    <definedName name="cx" hidden="1">{"'előző év december'!$A$2:$CP$214"}</definedName>
    <definedName name="Cx_Min_11_bas" localSheetId="8">[106]Parâmetros!#REF!</definedName>
    <definedName name="Cx_Min_11_bas" localSheetId="13">[106]Parâmetros!#REF!</definedName>
    <definedName name="Cx_Min_11_bas">[106]Parâmetros!#REF!</definedName>
    <definedName name="CX_Min_bas_11">[136]Parâmetros!$F$19</definedName>
    <definedName name="CX_Min_bas_12">[137]Parâmetros!$G$19</definedName>
    <definedName name="CX_Min_bas_13">[137]Parâmetros!$H$19</definedName>
    <definedName name="CX_Min_cen1_11">[136]Parâmetros!$F$20</definedName>
    <definedName name="CX_Min_cen2_11">[136]Parâmetros!$F$21</definedName>
    <definedName name="CxaMin_jan11" localSheetId="3">[106]Parâmetros!#REF!</definedName>
    <definedName name="CxaMin_jan11" localSheetId="8">[106]Parâmetros!#REF!</definedName>
    <definedName name="CxaMin_jan11" localSheetId="13">[106]Parâmetros!#REF!</definedName>
    <definedName name="CxaMin_jan11">[106]Parâmetros!#REF!</definedName>
    <definedName name="Cyprus" localSheetId="3">#REF!</definedName>
    <definedName name="Cyprus" localSheetId="8">#REF!</definedName>
    <definedName name="Cyprus" localSheetId="13">#REF!</definedName>
    <definedName name="Cyprus">#REF!</definedName>
    <definedName name="Czech_Republic" localSheetId="8">#REF!</definedName>
    <definedName name="Czech_Republic" localSheetId="13">#REF!</definedName>
    <definedName name="Czech_Republic">#REF!</definedName>
    <definedName name="d" localSheetId="3" hidden="1">{"'előző év december'!$A$2:$CP$214"}</definedName>
    <definedName name="d" localSheetId="8" hidden="1">{"'előző év december'!$A$2:$CP$214"}</definedName>
    <definedName name="d" localSheetId="13" hidden="1">{"'előző év december'!$A$2:$CP$214"}</definedName>
    <definedName name="d" localSheetId="12" hidden="1">{"'előző év december'!$A$2:$CP$214"}</definedName>
    <definedName name="d" hidden="1">{"'előző év december'!$A$2:$CP$214"}</definedName>
    <definedName name="D_B" localSheetId="8">'[89]Output WEO'!#REF!</definedName>
    <definedName name="D_B" localSheetId="13">'[89]Output WEO'!#REF!</definedName>
    <definedName name="D_B">'[89]Output WEO'!#REF!</definedName>
    <definedName name="D_G" localSheetId="8">'[89]Output WEO'!#REF!</definedName>
    <definedName name="D_G" localSheetId="13">'[89]Output WEO'!#REF!</definedName>
    <definedName name="D_G">'[89]Output WEO'!#REF!</definedName>
    <definedName name="D_L" localSheetId="8">'[89]Output WEO'!#REF!</definedName>
    <definedName name="D_L" localSheetId="13">'[89]Output WEO'!#REF!</definedName>
    <definedName name="D_L">'[89]Output WEO'!#REF!</definedName>
    <definedName name="D_O" localSheetId="8">'[89]Output WEO'!#REF!</definedName>
    <definedName name="D_O" localSheetId="13">'[89]Output WEO'!#REF!</definedName>
    <definedName name="D_O">'[89]Output WEO'!#REF!</definedName>
    <definedName name="D_S" localSheetId="8">'[89]Output WEO'!#REF!</definedName>
    <definedName name="D_S" localSheetId="13">'[89]Output WEO'!#REF!</definedName>
    <definedName name="D_S">'[89]Output WEO'!#REF!</definedName>
    <definedName name="D_SRM" localSheetId="8">'[89]Output WEO'!#REF!</definedName>
    <definedName name="D_SRM" localSheetId="13">'[89]Output WEO'!#REF!</definedName>
    <definedName name="D_SRM">'[89]Output WEO'!#REF!</definedName>
    <definedName name="D02HIST.XLS" localSheetId="3">#REF!</definedName>
    <definedName name="D02HIST.XLS" localSheetId="8">#REF!</definedName>
    <definedName name="D02HIST.XLS" localSheetId="13">#REF!</definedName>
    <definedName name="D02HIST.XLS">#REF!</definedName>
    <definedName name="D11N">[78]DB95Q!$A$154:$IP$154</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2112N">[78]DB95Q!$A$189:$IP$189</definedName>
    <definedName name="D21BN">[78]DB95Q!$A$248:$IP$248</definedName>
    <definedName name="D64_TIPO7_SEMFAT_Consulta" localSheetId="3">#REF!</definedName>
    <definedName name="D64_TIPO7_SEMFAT_Consulta" localSheetId="8">#REF!</definedName>
    <definedName name="D64_TIPO7_SEMFAT_Consulta" localSheetId="13">#REF!</definedName>
    <definedName name="D64_TIPO7_SEMFAT_Consulta">#REF!</definedName>
    <definedName name="D64_TIPO8_SEMFAT_Consulta" localSheetId="8">#REF!</definedName>
    <definedName name="D64_TIPO8_SEMFAT_Consulta" localSheetId="13">#REF!</definedName>
    <definedName name="D64_TIPO8_SEMFAT_Consulta">#REF!</definedName>
    <definedName name="DA" localSheetId="8">'[89]Output WEO'!#REF!</definedName>
    <definedName name="DA" localSheetId="13">'[89]Output WEO'!#REF!</definedName>
    <definedName name="DA">'[89]Output WEO'!#REF!</definedName>
    <definedName name="DABproj">#N/A</definedName>
    <definedName name="dadadasd">OFFSET([138]TD_AUXILIAR!$F$44,-1,0,-[138]TD_AUXILIAR!$M$44+1,1)</definedName>
    <definedName name="daf" localSheetId="3">#REF!</definedName>
    <definedName name="daf" localSheetId="8">#REF!</definedName>
    <definedName name="daf" localSheetId="13">#REF!</definedName>
    <definedName name="daf">#REF!</definedName>
    <definedName name="DAGproj">#N/A</definedName>
    <definedName name="Daily_Depreciation">'[85]Inter-Bank'!$E$5</definedName>
    <definedName name="DAproj">#N/A</definedName>
    <definedName name="DASD">#N/A</definedName>
    <definedName name="DASDB">#N/A</definedName>
    <definedName name="DASDG">#N/A</definedName>
    <definedName name="DATA" localSheetId="3">'[1]Page 7'!#REF!</definedName>
    <definedName name="DATA" localSheetId="8">'[1]Page 7'!#REF!</definedName>
    <definedName name="DATA" localSheetId="13">'[1]Page 7'!#REF!</definedName>
    <definedName name="DATA">'[1]Page 7'!#REF!</definedName>
    <definedName name="DATA.ANTERIOR" localSheetId="3">#REF!</definedName>
    <definedName name="DATA.ANTERIOR" localSheetId="8">#REF!</definedName>
    <definedName name="DATA.ANTERIOR" localSheetId="13">#REF!</definedName>
    <definedName name="DATA.ANTERIOR">#REF!</definedName>
    <definedName name="DATA.ATUAL" localSheetId="8">#REF!</definedName>
    <definedName name="DATA.ATUAL" localSheetId="13">#REF!</definedName>
    <definedName name="DATA.ATUAL">#REF!</definedName>
    <definedName name="data1" localSheetId="8" hidden="1">#REF!</definedName>
    <definedName name="data1" localSheetId="13" hidden="1">#REF!</definedName>
    <definedName name="data1" hidden="1">#REF!</definedName>
    <definedName name="data2" localSheetId="8" hidden="1">#REF!</definedName>
    <definedName name="data2" localSheetId="13" hidden="1">#REF!</definedName>
    <definedName name="data2" hidden="1">#REF!</definedName>
    <definedName name="data3" localSheetId="8" hidden="1">#REF!</definedName>
    <definedName name="data3" localSheetId="13" hidden="1">#REF!</definedName>
    <definedName name="data3" hidden="1">#REF!</definedName>
    <definedName name="_xlnm.Database">[139]ComoFazer!$B$1</definedName>
    <definedName name="DataBaseBalanço">[140]VariáveisGerais!$B$3</definedName>
    <definedName name="DataBaseProjeção">[140]VariáveisGerais!$B$5</definedName>
    <definedName name="dataRange">"I13:I242"</definedName>
    <definedName name="Dataset" localSheetId="3">#REF!</definedName>
    <definedName name="Dataset" localSheetId="8">#REF!</definedName>
    <definedName name="Dataset" localSheetId="13">#REF!</definedName>
    <definedName name="Dataset">#REF!</definedName>
    <definedName name="DATE" localSheetId="8">#REF!</definedName>
    <definedName name="DATE" localSheetId="13">#REF!</definedName>
    <definedName name="DATE">#REF!</definedName>
    <definedName name="DATE_G542" localSheetId="8">#REF!</definedName>
    <definedName name="DATE_G542" localSheetId="13">#REF!</definedName>
    <definedName name="DATE_G542">#REF!</definedName>
    <definedName name="DATE_GAS" localSheetId="8">#REF!</definedName>
    <definedName name="DATE_GAS" localSheetId="13">#REF!</definedName>
    <definedName name="DATE_GAS">#REF!</definedName>
    <definedName name="DATE_KOREX" localSheetId="8">#REF!</definedName>
    <definedName name="DATE_KOREX" localSheetId="13">#REF!</definedName>
    <definedName name="DATE_KOREX">#REF!</definedName>
    <definedName name="DATE_KORGM" localSheetId="8">#REF!</definedName>
    <definedName name="DATE_KORGM" localSheetId="13">#REF!</definedName>
    <definedName name="DATE_KORGM">#REF!</definedName>
    <definedName name="DATE_KORIR" localSheetId="8">#REF!</definedName>
    <definedName name="DATE_KORIR" localSheetId="13">#REF!</definedName>
    <definedName name="DATE_KORIR">#REF!</definedName>
    <definedName name="DATE_KORLP" localSheetId="8">#REF!</definedName>
    <definedName name="DATE_KORLP" localSheetId="13">#REF!</definedName>
    <definedName name="DATE_KORLP">#REF!</definedName>
    <definedName name="DATE_KORNA" localSheetId="8">#REF!</definedName>
    <definedName name="DATE_KORNA" localSheetId="13">#REF!</definedName>
    <definedName name="DATE_KORNA">#REF!</definedName>
    <definedName name="Date_Range">[70]AUS!$A$2:$A$10,[70]AUS!$A$11:$A$229</definedName>
    <definedName name="DATEA" localSheetId="3">[141]GDP_QTR!#REF!</definedName>
    <definedName name="DATEA" localSheetId="8">[141]GDP_QTR!#REF!</definedName>
    <definedName name="DATEA" localSheetId="13">[141]GDP_QTR!#REF!</definedName>
    <definedName name="DATEA">[141]GDP_QTR!#REF!</definedName>
    <definedName name="DATEA_P" localSheetId="8">[141]GDP_QTR!#REF!</definedName>
    <definedName name="DATEA_P" localSheetId="13">[141]GDP_QTR!#REF!</definedName>
    <definedName name="DATEA_P">[141]GDP_QTR!#REF!</definedName>
    <definedName name="DATEM" localSheetId="3">#REF!</definedName>
    <definedName name="DATEM" localSheetId="8">#REF!</definedName>
    <definedName name="DATEM" localSheetId="13">#REF!</definedName>
    <definedName name="DATEM">#REF!</definedName>
    <definedName name="DATEM2" localSheetId="8">#REF!</definedName>
    <definedName name="DATEM2" localSheetId="13">#REF!</definedName>
    <definedName name="DATEM2">#REF!</definedName>
    <definedName name="DATEQ" localSheetId="8">[141]GDP_QTR!#REF!</definedName>
    <definedName name="DATEQ" localSheetId="13">[141]GDP_QTR!#REF!</definedName>
    <definedName name="DATEQ">[141]GDP_QTR!#REF!</definedName>
    <definedName name="DATEQ_P" localSheetId="8">[141]GDP_QTR!#REF!</definedName>
    <definedName name="DATEQ_P" localSheetId="13">[141]GDP_QTR!#REF!</definedName>
    <definedName name="DATEQ_P">[141]GDP_QTR!#REF!</definedName>
    <definedName name="dates" localSheetId="3">#REF!</definedName>
    <definedName name="dates" localSheetId="8">#REF!</definedName>
    <definedName name="dates" localSheetId="13">#REF!</definedName>
    <definedName name="dates">#REF!</definedName>
    <definedName name="DATES_90" localSheetId="8">#REF!</definedName>
    <definedName name="DATES_90" localSheetId="13">#REF!</definedName>
    <definedName name="DATES_90">#REF!</definedName>
    <definedName name="Dates_RawData" localSheetId="8">#REF!</definedName>
    <definedName name="Dates_RawData" localSheetId="13">#REF!</definedName>
    <definedName name="Dates_RawData">#REF!</definedName>
    <definedName name="Dates_SAData" localSheetId="8">#REF!</definedName>
    <definedName name="Dates_SAData" localSheetId="13">#REF!</definedName>
    <definedName name="Dates_SAData">#REF!</definedName>
    <definedName name="dates_w" localSheetId="8">#REF!</definedName>
    <definedName name="dates_w" localSheetId="13">#REF!</definedName>
    <definedName name="dates_w">#REF!</definedName>
    <definedName name="datesweo" localSheetId="8">#REF!</definedName>
    <definedName name="datesweo" localSheetId="13">#REF!</definedName>
    <definedName name="datesweo">#REF!</definedName>
    <definedName name="datesweo1" localSheetId="8">#REF!</definedName>
    <definedName name="datesweo1" localSheetId="13">#REF!</definedName>
    <definedName name="datesweo1">#REF!</definedName>
    <definedName name="datesweo2" localSheetId="8">#REF!</definedName>
    <definedName name="datesweo2" localSheetId="13">#REF!</definedName>
    <definedName name="datesweo2">#REF!</definedName>
    <definedName name="Datum">OFFSET([142]DATA!$A$3,[142]DATA!$D$1-3,0,[142]DATA!$L$1-[142]DATA!$D$1+3,1)</definedName>
    <definedName name="DatumSmall">OFFSET([142]DATA!$A$3,[142]DATA!$I$1-3,0,[142]DATA!$L$1-[142]DATA!$I$1+3,1)</definedName>
    <definedName name="DatumYpath" localSheetId="3">OFFSET('[143]12'!#REF!,'[143]12'!$B$5-1,0,'[143]12'!$B$4-'[143]12'!$B$5+1,1)</definedName>
    <definedName name="DatumYpath" localSheetId="8">OFFSET('[143]12'!#REF!,'[143]12'!$B$5-1,0,'[143]12'!$B$4-'[143]12'!$B$5+1,1)</definedName>
    <definedName name="DatumYpath" localSheetId="13">OFFSET('[143]12'!#REF!,'[143]12'!$B$5-1,0,'[143]12'!$B$4-'[143]12'!$B$5+1,1)</definedName>
    <definedName name="DatumYpath">OFFSET('[143]12'!#REF!,'[143]12'!$B$5-1,0,'[143]12'!$B$4-'[143]12'!$B$5+1,1)</definedName>
    <definedName name="db">[144]Readme!$B$1</definedName>
    <definedName name="DBA" localSheetId="3">'[90]AFR -WETA DAta'!#REF!</definedName>
    <definedName name="DBA" localSheetId="8">'[90]AFR -WETA DAta'!#REF!</definedName>
    <definedName name="DBA" localSheetId="13">'[90]AFR -WETA DAta'!#REF!</definedName>
    <definedName name="DBA">'[90]AFR -WETA DAta'!#REF!</definedName>
    <definedName name="DBI" localSheetId="3">'[90]AFR -WETA DAta'!#REF!</definedName>
    <definedName name="DBI" localSheetId="8">'[90]AFR -WETA DAta'!#REF!</definedName>
    <definedName name="DBI" localSheetId="13">'[90]AFR -WETA DAta'!#REF!</definedName>
    <definedName name="DBI">'[90]AFR -WETA DAta'!#REF!</definedName>
    <definedName name="DBproj">#N/A</definedName>
    <definedName name="dd" localSheetId="3">{"Riqfin97",#N/A,FALSE,"Tran";"Riqfinpro",#N/A,FALSE,"Tran"}</definedName>
    <definedName name="dd" localSheetId="8">{"Riqfin97",#N/A,FALSE,"Tran";"Riqfinpro",#N/A,FALSE,"Tran"}</definedName>
    <definedName name="dd" localSheetId="13">{"Riqfin97",#N/A,FALSE,"Tran";"Riqfinpro",#N/A,FALSE,"Tran"}</definedName>
    <definedName name="dd">{"Riqfin97",#N/A,FALSE,"Tran";"Riqfinpro",#N/A,FALSE,"Tran"}</definedName>
    <definedName name="ddd" localSheetId="3" hidden="1">{"Riqfin97",#N/A,FALSE,"Tran";"Riqfinpro",#N/A,FALSE,"Tran"}</definedName>
    <definedName name="ddd" localSheetId="8" hidden="1">{"Riqfin97",#N/A,FALSE,"Tran";"Riqfinpro",#N/A,FALSE,"Tran"}</definedName>
    <definedName name="ddd" localSheetId="13" hidden="1">{"Riqfin97",#N/A,FALSE,"Tran";"Riqfinpro",#N/A,FALSE,"Tran"}</definedName>
    <definedName name="ddd" hidden="1">{"Riqfin97",#N/A,FALSE,"Tran";"Riqfinpro",#N/A,FALSE,"Tran"}</definedName>
    <definedName name="dddd" localSheetId="3" hidden="1">{"Minpmon",#N/A,FALSE,"Monthinput"}</definedName>
    <definedName name="dddd" localSheetId="8" hidden="1">{"Minpmon",#N/A,FALSE,"Monthinput"}</definedName>
    <definedName name="dddd" localSheetId="13" hidden="1">{"Minpmon",#N/A,FALSE,"Monthinput"}</definedName>
    <definedName name="dddd" hidden="1">{"Minpmon",#N/A,FALSE,"Monthinput"}</definedName>
    <definedName name="ddddd" localSheetId="3" hidden="1">{"Riqfin97",#N/A,FALSE,"Tran";"Riqfinpro",#N/A,FALSE,"Tran"}</definedName>
    <definedName name="ddddd" localSheetId="8" hidden="1">{"Riqfin97",#N/A,FALSE,"Tran";"Riqfinpro",#N/A,FALSE,"Tran"}</definedName>
    <definedName name="ddddd" localSheetId="13" hidden="1">{"Riqfin97",#N/A,FALSE,"Tran";"Riqfinpro",#N/A,FALSE,"Tran"}</definedName>
    <definedName name="ddddd" hidden="1">{"Riqfin97",#N/A,FALSE,"Tran";"Riqfinpro",#N/A,FALSE,"Tran"}</definedName>
    <definedName name="dddddd" localSheetId="3" hidden="1">{"Tab1",#N/A,FALSE,"P";"Tab2",#N/A,FALSE,"P"}</definedName>
    <definedName name="dddddd" localSheetId="8" hidden="1">{"Tab1",#N/A,FALSE,"P";"Tab2",#N/A,FALSE,"P"}</definedName>
    <definedName name="dddddd" localSheetId="13" hidden="1">{"Tab1",#N/A,FALSE,"P";"Tab2",#N/A,FALSE,"P"}</definedName>
    <definedName name="dddddd" hidden="1">{"Tab1",#N/A,FALSE,"P";"Tab2",#N/A,FALSE,"P"}</definedName>
    <definedName name="Deal_Date">'[85]Inter-Bank'!$B$5</definedName>
    <definedName name="DEALING" localSheetId="3">#REF!</definedName>
    <definedName name="DEALING" localSheetId="8">#REF!</definedName>
    <definedName name="DEALING" localSheetId="13">#REF!</definedName>
    <definedName name="DEALING">#REF!</definedName>
    <definedName name="DEBT" localSheetId="8">#REF!</definedName>
    <definedName name="DEBT" localSheetId="13">#REF!</definedName>
    <definedName name="DEBT">#REF!</definedName>
    <definedName name="DEBT1" localSheetId="8">#REF!</definedName>
    <definedName name="DEBT1" localSheetId="13">#REF!</definedName>
    <definedName name="DEBT1">#REF!</definedName>
    <definedName name="DEBT10" localSheetId="8">#REF!</definedName>
    <definedName name="DEBT10" localSheetId="13">#REF!</definedName>
    <definedName name="DEBT10">#REF!</definedName>
    <definedName name="DEBT11" localSheetId="8">#REF!</definedName>
    <definedName name="DEBT11" localSheetId="13">#REF!</definedName>
    <definedName name="DEBT11">#REF!</definedName>
    <definedName name="DEBT12" localSheetId="8">#REF!</definedName>
    <definedName name="DEBT12" localSheetId="13">#REF!</definedName>
    <definedName name="DEBT12">#REF!</definedName>
    <definedName name="DEBT13" localSheetId="8">#REF!</definedName>
    <definedName name="DEBT13" localSheetId="13">#REF!</definedName>
    <definedName name="DEBT13">#REF!</definedName>
    <definedName name="DEBT14" localSheetId="8">#REF!</definedName>
    <definedName name="DEBT14" localSheetId="13">#REF!</definedName>
    <definedName name="DEBT14">#REF!</definedName>
    <definedName name="DEBT15" localSheetId="8">#REF!</definedName>
    <definedName name="DEBT15" localSheetId="13">#REF!</definedName>
    <definedName name="DEBT15">#REF!</definedName>
    <definedName name="DEBT16" localSheetId="8">#REF!</definedName>
    <definedName name="DEBT16" localSheetId="13">#REF!</definedName>
    <definedName name="DEBT16">#REF!</definedName>
    <definedName name="DEBT2" localSheetId="8">#REF!</definedName>
    <definedName name="DEBT2" localSheetId="13">#REF!</definedName>
    <definedName name="DEBT2">#REF!</definedName>
    <definedName name="DEBT3" localSheetId="8">#REF!</definedName>
    <definedName name="DEBT3" localSheetId="13">#REF!</definedName>
    <definedName name="DEBT3">#REF!</definedName>
    <definedName name="DEBT4" localSheetId="8">#REF!</definedName>
    <definedName name="DEBT4" localSheetId="13">#REF!</definedName>
    <definedName name="DEBT4">#REF!</definedName>
    <definedName name="DEBT5" localSheetId="8">#REF!</definedName>
    <definedName name="DEBT5" localSheetId="13">#REF!</definedName>
    <definedName name="DEBT5">#REF!</definedName>
    <definedName name="DEBT6" localSheetId="8">#REF!</definedName>
    <definedName name="DEBT6" localSheetId="13">#REF!</definedName>
    <definedName name="DEBT6">#REF!</definedName>
    <definedName name="DEBT7" localSheetId="8">#REF!</definedName>
    <definedName name="DEBT7" localSheetId="13">#REF!</definedName>
    <definedName name="DEBT7">#REF!</definedName>
    <definedName name="DEBT8" localSheetId="8">#REF!</definedName>
    <definedName name="DEBT8" localSheetId="13">#REF!</definedName>
    <definedName name="DEBT8">#REF!</definedName>
    <definedName name="DEBT9" localSheetId="8">#REF!</definedName>
    <definedName name="DEBT9" localSheetId="13">#REF!</definedName>
    <definedName name="DEBT9">#REF!</definedName>
    <definedName name="DebtDev">[74]Control!$D$58</definedName>
    <definedName name="DebtExplore">[74]Control!$D$57</definedName>
    <definedName name="DebtGracePeriod">[74]Control!$D$60</definedName>
    <definedName name="DebtInterestRateMargin">[74]Control!$D$61</definedName>
    <definedName name="DebtRepaymentYears">[74]Control!$D$59</definedName>
    <definedName name="DEM" localSheetId="3">#REF!</definedName>
    <definedName name="DEM" localSheetId="8">#REF!</definedName>
    <definedName name="DEM" localSheetId="13">#REF!</definedName>
    <definedName name="DEM">#REF!</definedName>
    <definedName name="Density">[91]Prices!$F$92:$F$97</definedName>
    <definedName name="DEOst" localSheetId="3">#REF!</definedName>
    <definedName name="DEOst" localSheetId="8">#REF!</definedName>
    <definedName name="DEOst" localSheetId="13">#REF!</definedName>
    <definedName name="DEOst">#REF!</definedName>
    <definedName name="Department">[128]REER!$B$2</definedName>
    <definedName name="der" localSheetId="3" hidden="1">{"Tab1",#N/A,FALSE,"P";"Tab2",#N/A,FALSE,"P"}</definedName>
    <definedName name="der" localSheetId="8" hidden="1">{"Tab1",#N/A,FALSE,"P";"Tab2",#N/A,FALSE,"P"}</definedName>
    <definedName name="der" localSheetId="13" hidden="1">{"Tab1",#N/A,FALSE,"P";"Tab2",#N/A,FALSE,"P"}</definedName>
    <definedName name="der" hidden="1">{"Tab1",#N/A,FALSE,"P";"Tab2",#N/A,FALSE,"P"}</definedName>
    <definedName name="DES" localSheetId="3">#REF!</definedName>
    <definedName name="DES" localSheetId="8">#REF!</definedName>
    <definedName name="DES" localSheetId="13">#REF!</definedName>
    <definedName name="DES">#REF!</definedName>
    <definedName name="DevelopmentStartYear">[74]Control!$D$9</definedName>
    <definedName name="DEWest" localSheetId="3">#REF!</definedName>
    <definedName name="DEWest" localSheetId="8">#REF!</definedName>
    <definedName name="DEWest" localSheetId="13">#REF!</definedName>
    <definedName name="DEWest">#REF!</definedName>
    <definedName name="DEZ" localSheetId="3" hidden="1">{#N/A,#N/A,FALSE,"B061196P";#N/A,#N/A,FALSE,"B061196";#N/A,#N/A,FALSE,"Relatório1";#N/A,#N/A,FALSE,"Relatório2";#N/A,#N/A,FALSE,"Relatório3";#N/A,#N/A,FALSE,"Relatório4 ";#N/A,#N/A,FALSE,"Relatório5";#N/A,#N/A,FALSE,"Relatório6";#N/A,#N/A,FALSE,"Relatório7";#N/A,#N/A,FALSE,"Relatório8"}</definedName>
    <definedName name="DEZ" localSheetId="8" hidden="1">{#N/A,#N/A,FALSE,"B061196P";#N/A,#N/A,FALSE,"B061196";#N/A,#N/A,FALSE,"Relatório1";#N/A,#N/A,FALSE,"Relatório2";#N/A,#N/A,FALSE,"Relatório3";#N/A,#N/A,FALSE,"Relatório4 ";#N/A,#N/A,FALSE,"Relatório5";#N/A,#N/A,FALSE,"Relatório6";#N/A,#N/A,FALSE,"Relatório7";#N/A,#N/A,FALSE,"Relatório8"}</definedName>
    <definedName name="DEZ" localSheetId="13"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_NAVPANEL_13" localSheetId="3">#REF!</definedName>
    <definedName name="DF_NAVPANEL_13" localSheetId="8">#REF!</definedName>
    <definedName name="DF_NAVPANEL_13" localSheetId="13">#REF!</definedName>
    <definedName name="DF_NAVPANEL_13">#REF!</definedName>
    <definedName name="DF_NAVPANEL_18" localSheetId="8">#REF!</definedName>
    <definedName name="DF_NAVPANEL_18" localSheetId="13">#REF!</definedName>
    <definedName name="DF_NAVPANEL_18">#REF!</definedName>
    <definedName name="dfd" localSheetId="3" hidden="1">{#N/A,#N/A,FALSE,"B061196P";#N/A,#N/A,FALSE,"B061196";#N/A,#N/A,FALSE,"Relatório1";#N/A,#N/A,FALSE,"Relatório2";#N/A,#N/A,FALSE,"Relatório3";#N/A,#N/A,FALSE,"Relatório4 ";#N/A,#N/A,FALSE,"Relatório5";#N/A,#N/A,FALSE,"Relatório6";#N/A,#N/A,FALSE,"Relatório7";#N/A,#N/A,FALSE,"Relatório8"}</definedName>
    <definedName name="dfd" localSheetId="8" hidden="1">{#N/A,#N/A,FALSE,"B061196P";#N/A,#N/A,FALSE,"B061196";#N/A,#N/A,FALSE,"Relatório1";#N/A,#N/A,FALSE,"Relatório2";#N/A,#N/A,FALSE,"Relatório3";#N/A,#N/A,FALSE,"Relatório4 ";#N/A,#N/A,FALSE,"Relatório5";#N/A,#N/A,FALSE,"Relatório6";#N/A,#N/A,FALSE,"Relatório7";#N/A,#N/A,FALSE,"Relatório8"}</definedName>
    <definedName name="dfd" localSheetId="13"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3"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localSheetId="13"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Spline" localSheetId="3">'G V.0.13.'!DFSpline</definedName>
    <definedName name="DFSpline" localSheetId="8">'G V.0.17.'!DFSpline</definedName>
    <definedName name="DFSpline" localSheetId="13">'G V.0.21.'!DFSpline</definedName>
    <definedName name="DFSpline">[0]!DFSpline</definedName>
    <definedName name="DFSpline2" localSheetId="3">'G V.0.13.'!DFSpline2</definedName>
    <definedName name="DFSpline2" localSheetId="8">'G V.0.17.'!DFSpline2</definedName>
    <definedName name="DFSpline2" localSheetId="13">'G V.0.21.'!DFSpline2</definedName>
    <definedName name="DFSpline2">[0]!DFSpline2</definedName>
    <definedName name="DFSpline3" localSheetId="3">'G V.0.13.'!DFSpline3</definedName>
    <definedName name="DFSpline3" localSheetId="8">'G V.0.17.'!DFSpline3</definedName>
    <definedName name="DFSpline3" localSheetId="13">'G V.0.21.'!DFSpline3</definedName>
    <definedName name="DFSpline3">[0]!DFSpline3</definedName>
    <definedName name="DG" localSheetId="3">'[89]Output WEO'!#REF!</definedName>
    <definedName name="DG" localSheetId="8">'[89]Output WEO'!#REF!</definedName>
    <definedName name="DG" localSheetId="13">'[89]Output WEO'!#REF!</definedName>
    <definedName name="DG">'[89]Output WEO'!#REF!</definedName>
    <definedName name="DG_S" localSheetId="3">'[89]Output WEO'!#REF!</definedName>
    <definedName name="DG_S" localSheetId="8">'[89]Output WEO'!#REF!</definedName>
    <definedName name="DG_S" localSheetId="13">'[89]Output WEO'!#REF!</definedName>
    <definedName name="DG_S">'[89]Output WEO'!#REF!</definedName>
    <definedName name="DGA_1">[145]DA!$V$8</definedName>
    <definedName name="DGA_2">[145]DA!$S$8</definedName>
    <definedName name="DGA_3">[145]DA!$P$8</definedName>
    <definedName name="DGA_4">[145]DA!$M$8</definedName>
    <definedName name="DGA_final">[145]DA!$V$9</definedName>
    <definedName name="DGAT_1">[145]DAT!$Y$8</definedName>
    <definedName name="DGAT_2">[145]DAT!$M$8</definedName>
    <definedName name="DGAT_3">[145]DAT!$J$8</definedName>
    <definedName name="DGAT_4">[145]DAT!$G$8</definedName>
    <definedName name="DGAT_final">[145]DAT!$Y$9</definedName>
    <definedName name="DGproj">#N/A</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ff_Bmark">OFFSET([142]DATA!$I$3,[142]DATA!$I$1-3,0,[142]DATA!$L$1-[142]DATA!$I$1+3,1)</definedName>
    <definedName name="Diff_Bmark3M">OFFSET([142]DATA!$I$3,[142]DATA!$I$1-3,0,[142]DATA!$L$1-[142]DATA!$I$1+3,1)</definedName>
    <definedName name="Diff_Bmark6M">OFFSET([142]DATA!$J$3,[142]DATA!$I$1-3,0,[142]DATA!$L$1-[142]DATA!$I$1+3,1)</definedName>
    <definedName name="Diff_Bubor">OFFSET([142]DATA!$N$3,[142]DATA!$I$1-3,0,[142]DATA!$L$1-[142]DATA!$I$1+3,1)</definedName>
    <definedName name="DiffAtIRateChange">OFFSET([142]DATA!$Q$3,[142]DATA!$D$1-3,0,[142]DATA!$L$1-[142]DATA!$D$1+3,1)</definedName>
    <definedName name="DIR" localSheetId="3" hidden="1">{#N/A,#N/A,FALSE,"B061196P";#N/A,#N/A,FALSE,"B061196";#N/A,#N/A,FALSE,"Relatório1";#N/A,#N/A,FALSE,"Relatório2";#N/A,#N/A,FALSE,"Relatório3";#N/A,#N/A,FALSE,"Relatório4 ";#N/A,#N/A,FALSE,"Relatório5";#N/A,#N/A,FALSE,"Relatório6";#N/A,#N/A,FALSE,"Relatório7";#N/A,#N/A,FALSE,"Relatório8"}</definedName>
    <definedName name="DIR" localSheetId="8" hidden="1">{#N/A,#N/A,FALSE,"B061196P";#N/A,#N/A,FALSE,"B061196";#N/A,#N/A,FALSE,"Relatório1";#N/A,#N/A,FALSE,"Relatório2";#N/A,#N/A,FALSE,"Relatório3";#N/A,#N/A,FALSE,"Relatório4 ";#N/A,#N/A,FALSE,"Relatório5";#N/A,#N/A,FALSE,"Relatório6";#N/A,#N/A,FALSE,"Relatório7";#N/A,#N/A,FALSE,"Relatório8"}</definedName>
    <definedName name="DIR" localSheetId="13"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3" hidden="1">#REF!</definedName>
    <definedName name="Discount" localSheetId="8" hidden="1">#REF!</definedName>
    <definedName name="Discount" localSheetId="13" hidden="1">#REF!</definedName>
    <definedName name="Discount" hidden="1">#REF!</definedName>
    <definedName name="DiscRate">[74]Control!$D$53</definedName>
    <definedName name="discretion" localSheetId="3">#REF!</definedName>
    <definedName name="discretion" localSheetId="8">#REF!</definedName>
    <definedName name="discretion" localSheetId="13">#REF!</definedName>
    <definedName name="discretion">#REF!</definedName>
    <definedName name="display_area_2" localSheetId="8" hidden="1">#REF!</definedName>
    <definedName name="display_area_2" localSheetId="13" hidden="1">#REF!</definedName>
    <definedName name="display_area_2" hidden="1">#REF!</definedName>
    <definedName name="dkam_bm3m">OFFSET([142]DATA!$I$1482,0,0,COUNTIF([142]DATA!$A$1482:$A$65536,"&gt;37000"),1)</definedName>
    <definedName name="dkam_datum">OFFSET([142]DATA!$A$1482,0,0,COUNTIF([142]DATA!$A$1482:$A$65536,"&gt;37000"),1)</definedName>
    <definedName name="dkam_lepes">OFFSET([142]DATA!$P$1482,0,0,COUNTIF([142]DATA!$A$1482:$A$65536,"&gt;37000"),1)</definedName>
    <definedName name="DLCABOI" localSheetId="3">#REF!</definedName>
    <definedName name="DLCABOI" localSheetId="8">#REF!</definedName>
    <definedName name="DLCABOI" localSheetId="13">#REF!</definedName>
    <definedName name="DLCABOI">#REF!</definedName>
    <definedName name="DLCACNSA" localSheetId="8">#REF!</definedName>
    <definedName name="DLCACNSA" localSheetId="13">#REF!</definedName>
    <definedName name="DLCACNSA">#REF!</definedName>
    <definedName name="DLCACSA" localSheetId="8">#REF!</definedName>
    <definedName name="DLCACSA" localSheetId="13">#REF!</definedName>
    <definedName name="DLCACSA">#REF!</definedName>
    <definedName name="DLCAHNSA" localSheetId="8">#REF!</definedName>
    <definedName name="DLCAHNSA" localSheetId="13">#REF!</definedName>
    <definedName name="DLCAHNSA">#REF!</definedName>
    <definedName name="DLCAHSA" localSheetId="8">#REF!</definedName>
    <definedName name="DLCAHSA" localSheetId="13">#REF!</definedName>
    <definedName name="DLCAHSA">#REF!</definedName>
    <definedName name="DLCALAAFI" localSheetId="8">#REF!</definedName>
    <definedName name="DLCALAAFI" localSheetId="13">#REF!</definedName>
    <definedName name="DLCALAAFI">#REF!</definedName>
    <definedName name="DLCALAB" localSheetId="8">#REF!</definedName>
    <definedName name="DLCALAB" localSheetId="13">#REF!</definedName>
    <definedName name="DLCALAB">#REF!</definedName>
    <definedName name="DLCALANBFI" localSheetId="8">#REF!</definedName>
    <definedName name="DLCALANBFI" localSheetId="13">#REF!</definedName>
    <definedName name="DLCALANBFI">#REF!</definedName>
    <definedName name="DLCALTGAFI" localSheetId="8">#REF!</definedName>
    <definedName name="DLCALTGAFI" localSheetId="13">#REF!</definedName>
    <definedName name="DLCALTGAFI">#REF!</definedName>
    <definedName name="DLCAOMBNSA" localSheetId="8">#REF!</definedName>
    <definedName name="DLCAOMBNSA" localSheetId="13">#REF!</definedName>
    <definedName name="DLCAOMBNSA">#REF!</definedName>
    <definedName name="DLCAOMBSA" localSheetId="8">#REF!</definedName>
    <definedName name="DLCAOMBSA" localSheetId="13">#REF!</definedName>
    <definedName name="DLCAOMBSA">#REF!</definedName>
    <definedName name="DLCAOPNSA" localSheetId="8">#REF!</definedName>
    <definedName name="DLCAOPNSA" localSheetId="13">#REF!</definedName>
    <definedName name="DLCAOPNSA">#REF!</definedName>
    <definedName name="DLCAOPSA" localSheetId="8">#REF!</definedName>
    <definedName name="DLCAOPSA" localSheetId="13">#REF!</definedName>
    <definedName name="DLCAOPSA">#REF!</definedName>
    <definedName name="DLX1.USE">'[117]IN_Chart5 Retail'!$A$1:$AN$5</definedName>
    <definedName name="DME_Dirty" hidden="1">"False"</definedName>
    <definedName name="DME_LocalFile" hidden="1">"True"</definedName>
    <definedName name="DMU" localSheetId="3">'[90]AFR -WETA DAta'!#REF!</definedName>
    <definedName name="DMU" localSheetId="8">'[90]AFR -WETA DAta'!#REF!</definedName>
    <definedName name="DMU" localSheetId="13">'[90]AFR -WETA DAta'!#REF!</definedName>
    <definedName name="DMU">'[90]AFR -WETA DAta'!#REF!</definedName>
    <definedName name="DO" localSheetId="3">'[89]Output WEO'!#REF!</definedName>
    <definedName name="DO" localSheetId="8">'[89]Output WEO'!#REF!</definedName>
    <definedName name="DO" localSheetId="13">'[89]Output WEO'!#REF!</definedName>
    <definedName name="DO">'[89]Output WEO'!#REF!</definedName>
    <definedName name="doit" localSheetId="3">#REF!</definedName>
    <definedName name="doit" localSheetId="8">#REF!</definedName>
    <definedName name="doit" localSheetId="13">#REF!</definedName>
    <definedName name="doit">#REF!</definedName>
    <definedName name="DoTEx" localSheetId="8">#REF!</definedName>
    <definedName name="DoTEx" localSheetId="13">#REF!</definedName>
    <definedName name="DoTEx">#REF!</definedName>
    <definedName name="DoTIm" localSheetId="8">#REF!</definedName>
    <definedName name="DoTIm" localSheetId="13">#REF!</definedName>
    <definedName name="DoTIm">#REF!</definedName>
    <definedName name="Dproj">#N/A</definedName>
    <definedName name="DRE" localSheetId="3">#REF!</definedName>
    <definedName name="DRE" localSheetId="8">#REF!</definedName>
    <definedName name="DRE" localSheetId="13">#REF!</definedName>
    <definedName name="DRE">#REF!</definedName>
    <definedName name="drth" localSheetId="3" hidden="1">{"Minpmon",#N/A,FALSE,"Monthinput"}</definedName>
    <definedName name="drth" localSheetId="8" hidden="1">{"Minpmon",#N/A,FALSE,"Monthinput"}</definedName>
    <definedName name="drth" localSheetId="13" hidden="1">{"Minpmon",#N/A,FALSE,"Monthinput"}</definedName>
    <definedName name="drth" hidden="1">{"Minpmon",#N/A,FALSE,"Monthinput"}</definedName>
    <definedName name="ds" localSheetId="3" hidden="1">{"'előző év december'!$A$2:$CP$214"}</definedName>
    <definedName name="ds" localSheetId="8" hidden="1">{"'előző év december'!$A$2:$CP$214"}</definedName>
    <definedName name="ds" localSheetId="13" hidden="1">{"'előző év december'!$A$2:$CP$214"}</definedName>
    <definedName name="ds" localSheetId="12" hidden="1">{"'előző év december'!$A$2:$CP$214"}</definedName>
    <definedName name="ds" hidden="1">{"'előző év december'!$A$2:$CP$214"}</definedName>
    <definedName name="dsa" localSheetId="3" hidden="1">{"Tab1",#N/A,FALSE,"P";"Tab2",#N/A,FALSE,"P"}</definedName>
    <definedName name="dsa" localSheetId="8" hidden="1">{"Tab1",#N/A,FALSE,"P";"Tab2",#N/A,FALSE,"P"}</definedName>
    <definedName name="dsa" localSheetId="13" hidden="1">{"Tab1",#N/A,FALSE,"P";"Tab2",#N/A,FALSE,"P"}</definedName>
    <definedName name="dsa" hidden="1">{"Tab1",#N/A,FALSE,"P";"Tab2",#N/A,FALSE,"P"}</definedName>
    <definedName name="DSD">#N/A</definedName>
    <definedName name="DSD_S">#N/A</definedName>
    <definedName name="DSDB">#N/A</definedName>
    <definedName name="DSDG">#N/A</definedName>
    <definedName name="dsfsdfad" localSheetId="3" hidden="1">{#N/A,#N/A,FALSE,"B061196P";#N/A,#N/A,FALSE,"B061196";#N/A,#N/A,FALSE,"Relatório1";#N/A,#N/A,FALSE,"Relatório2";#N/A,#N/A,FALSE,"Relatório3";#N/A,#N/A,FALSE,"Relatório4 ";#N/A,#N/A,FALSE,"Relatório5";#N/A,#N/A,FALSE,"Relatório6";#N/A,#N/A,FALSE,"Relatório7";#N/A,#N/A,FALSE,"Relatório8"}</definedName>
    <definedName name="dsfsdfad" localSheetId="8" hidden="1">{#N/A,#N/A,FALSE,"B061196P";#N/A,#N/A,FALSE,"B061196";#N/A,#N/A,FALSE,"Relatório1";#N/A,#N/A,FALSE,"Relatório2";#N/A,#N/A,FALSE,"Relatório3";#N/A,#N/A,FALSE,"Relatório4 ";#N/A,#N/A,FALSE,"Relatório5";#N/A,#N/A,FALSE,"Relatório6";#N/A,#N/A,FALSE,"Relatório7";#N/A,#N/A,FALSE,"Relatório8"}</definedName>
    <definedName name="dsfsdfad" localSheetId="13"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 localSheetId="8">'[89]Output WEO'!#REF!</definedName>
    <definedName name="DSI" localSheetId="13">'[89]Output WEO'!#REF!</definedName>
    <definedName name="DSI">'[89]Output WEO'!#REF!</definedName>
    <definedName name="DSIBproj">#N/A</definedName>
    <definedName name="DSIGproj">#N/A</definedName>
    <definedName name="DSIproj">#N/A</definedName>
    <definedName name="DSISD">#N/A</definedName>
    <definedName name="DSISDB">#N/A</definedName>
    <definedName name="DSISDG">#N/A</definedName>
    <definedName name="DSP" localSheetId="8">'[89]Output WEO'!#REF!</definedName>
    <definedName name="DSP" localSheetId="13">'[89]Output WEO'!#REF!</definedName>
    <definedName name="DSP">'[89]Output WEO'!#REF!</definedName>
    <definedName name="DSPBproj">#N/A</definedName>
    <definedName name="DSPG" localSheetId="8">'[89]Output WEO'!#REF!</definedName>
    <definedName name="DSPG" localSheetId="13">'[89]Output WEO'!#REF!</definedName>
    <definedName name="DSPG">'[89]Output WEO'!#REF!</definedName>
    <definedName name="DSPGproj">#N/A</definedName>
    <definedName name="DSPproj">#N/A</definedName>
    <definedName name="DSPSD">#N/A</definedName>
    <definedName name="DSPSDB">#N/A</definedName>
    <definedName name="DSPSDG">#N/A</definedName>
    <definedName name="DT" localSheetId="3">#REF!</definedName>
    <definedName name="DT" localSheetId="8">#REF!</definedName>
    <definedName name="DT" localSheetId="13">#REF!</definedName>
    <definedName name="DT">#REF!</definedName>
    <definedName name="DT0" localSheetId="8">#REF!</definedName>
    <definedName name="DT0" localSheetId="13">#REF!</definedName>
    <definedName name="DT0">#REF!</definedName>
    <definedName name="DtRes">[110]CARTEIRA!$CJ$2</definedName>
    <definedName name="Economic_assumptions">[91]Control!$D$8:$D$11</definedName>
    <definedName name="EDNA">#N/A</definedName>
    <definedName name="edr" localSheetId="3" hidden="1">{"'előző év december'!$A$2:$CP$214"}</definedName>
    <definedName name="edr" localSheetId="8" hidden="1">{"'előző év december'!$A$2:$CP$214"}</definedName>
    <definedName name="edr" localSheetId="13" hidden="1">{"'előző év december'!$A$2:$CP$214"}</definedName>
    <definedName name="edr" localSheetId="12" hidden="1">{"'előző év december'!$A$2:$CP$214"}</definedName>
    <definedName name="edr" hidden="1">{"'előző év december'!$A$2:$CP$214"}</definedName>
    <definedName name="EdssBatchRange" localSheetId="8">#REF!</definedName>
    <definedName name="EdssBatchRange" localSheetId="13">#REF!</definedName>
    <definedName name="EdssBatchRange">#REF!</definedName>
    <definedName name="ee" localSheetId="3" hidden="1">{"Tab1",#N/A,FALSE,"P";"Tab2",#N/A,FALSE,"P"}</definedName>
    <definedName name="ee" localSheetId="8" hidden="1">{"Tab1",#N/A,FALSE,"P";"Tab2",#N/A,FALSE,"P"}</definedName>
    <definedName name="ee" localSheetId="13" hidden="1">{"Tab1",#N/A,FALSE,"P";"Tab2",#N/A,FALSE,"P"}</definedName>
    <definedName name="ee" hidden="1">{"Tab1",#N/A,FALSE,"P";"Tab2",#N/A,FALSE,"P"}</definedName>
    <definedName name="eede" localSheetId="3" hidden="1">{#N/A,#N/A,FALSE,"B061196P";#N/A,#N/A,FALSE,"B061196";#N/A,#N/A,FALSE,"Relatório1";#N/A,#N/A,FALSE,"Relatório2";#N/A,#N/A,FALSE,"Relatório3";#N/A,#N/A,FALSE,"Relatório4 ";#N/A,#N/A,FALSE,"Relatório5";#N/A,#N/A,FALSE,"Relatório6";#N/A,#N/A,FALSE,"Relatório7";#N/A,#N/A,FALSE,"Relatório8"}</definedName>
    <definedName name="eede" localSheetId="8" hidden="1">{#N/A,#N/A,FALSE,"B061196P";#N/A,#N/A,FALSE,"B061196";#N/A,#N/A,FALSE,"Relatório1";#N/A,#N/A,FALSE,"Relatório2";#N/A,#N/A,FALSE,"Relatório3";#N/A,#N/A,FALSE,"Relatório4 ";#N/A,#N/A,FALSE,"Relatório5";#N/A,#N/A,FALSE,"Relatório6";#N/A,#N/A,FALSE,"Relatório7";#N/A,#N/A,FALSE,"Relatório8"}</definedName>
    <definedName name="eede" localSheetId="13"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3" hidden="1">{"Tab1",#N/A,FALSE,"P";"Tab2",#N/A,FALSE,"P"}</definedName>
    <definedName name="eee" localSheetId="8" hidden="1">{"Tab1",#N/A,FALSE,"P";"Tab2",#N/A,FALSE,"P"}</definedName>
    <definedName name="eee" localSheetId="13" hidden="1">{"Tab1",#N/A,FALSE,"P";"Tab2",#N/A,FALSE,"P"}</definedName>
    <definedName name="eee" hidden="1">{"Tab1",#N/A,FALSE,"P";"Tab2",#N/A,FALSE,"P"}</definedName>
    <definedName name="eeee" localSheetId="3" hidden="1">{"Riqfin97",#N/A,FALSE,"Tran";"Riqfinpro",#N/A,FALSE,"Tran"}</definedName>
    <definedName name="eeee" localSheetId="8" hidden="1">{"Riqfin97",#N/A,FALSE,"Tran";"Riqfinpro",#N/A,FALSE,"Tran"}</definedName>
    <definedName name="eeee" localSheetId="13" hidden="1">{"Riqfin97",#N/A,FALSE,"Tran";"Riqfinpro",#N/A,FALSE,"Tran"}</definedName>
    <definedName name="eeee" hidden="1">{"Riqfin97",#N/A,FALSE,"Tran";"Riqfinpro",#N/A,FALSE,"Tran"}</definedName>
    <definedName name="eeeee" localSheetId="3" hidden="1">{"Riqfin97",#N/A,FALSE,"Tran";"Riqfinpro",#N/A,FALSE,"Tran"}</definedName>
    <definedName name="eeeee" localSheetId="8" hidden="1">{"Riqfin97",#N/A,FALSE,"Tran";"Riqfinpro",#N/A,FALSE,"Tran"}</definedName>
    <definedName name="eeeee" localSheetId="13" hidden="1">{"Riqfin97",#N/A,FALSE,"Tran";"Riqfinpro",#N/A,FALSE,"Tran"}</definedName>
    <definedName name="eeeee" hidden="1">{"Riqfin97",#N/A,FALSE,"Tran";"Riqfinpro",#N/A,FALSE,"Tran"}</definedName>
    <definedName name="EJ" localSheetId="3">#REF!</definedName>
    <definedName name="EJ" localSheetId="8">#REF!</definedName>
    <definedName name="EJ" localSheetId="13">#REF!</definedName>
    <definedName name="EJ">#REF!</definedName>
    <definedName name="EK">[146]!EK</definedName>
    <definedName name="eka" localSheetId="3">#REF!</definedName>
    <definedName name="eka" localSheetId="8">#REF!</definedName>
    <definedName name="eka" localSheetId="13">#REF!</definedName>
    <definedName name="eka">#REF!</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 localSheetId="3">#REF!</definedName>
    <definedName name="elect" localSheetId="8">#REF!</definedName>
    <definedName name="elect" localSheetId="13">#REF!</definedName>
    <definedName name="elect">#REF!</definedName>
    <definedName name="EMETEL" localSheetId="8">#REF!</definedName>
    <definedName name="EMETEL" localSheetId="13">#REF!</definedName>
    <definedName name="EMETEL">#REF!</definedName>
    <definedName name="EMPRESA">[147]CFG!$C$5</definedName>
    <definedName name="EMPTY" localSheetId="3">#REF!</definedName>
    <definedName name="EMPTY" localSheetId="8">#REF!</definedName>
    <definedName name="EMPTY" localSheetId="13">#REF!</definedName>
    <definedName name="EMPTY">#REF!</definedName>
    <definedName name="ENDA">#N/A</definedName>
    <definedName name="Ende">[78]DB95Q!$CL$1:$CL$1429</definedName>
    <definedName name="Entgelt" localSheetId="3">#REF!</definedName>
    <definedName name="Entgelt" localSheetId="8">#REF!</definedName>
    <definedName name="Entgelt" localSheetId="13">#REF!</definedName>
    <definedName name="Entgelt">#REF!</definedName>
    <definedName name="EquityFlowsTable" localSheetId="8">#REF!</definedName>
    <definedName name="EquityFlowsTable" localSheetId="13">#REF!</definedName>
    <definedName name="EquityFlowsTable">#REF!</definedName>
    <definedName name="ER_1">[145]ER!$P$10</definedName>
    <definedName name="ER_2">[145]ER!$M$10</definedName>
    <definedName name="ER_3">[145]ER!$J$10</definedName>
    <definedName name="ER_4">[145]ER!$G$10</definedName>
    <definedName name="ER_final">[145]ER!$P$11</definedName>
    <definedName name="ergferger" localSheetId="3" hidden="1">{"Main Economic Indicators",#N/A,FALSE,"C"}</definedName>
    <definedName name="ergferger" localSheetId="8" hidden="1">{"Main Economic Indicators",#N/A,FALSE,"C"}</definedName>
    <definedName name="ergferger" localSheetId="13" hidden="1">{"Main Economic Indicators",#N/A,FALSE,"C"}</definedName>
    <definedName name="ergferger" hidden="1">{"Main Economic Indicators",#N/A,FALSE,"C"}</definedName>
    <definedName name="ernesto">#N/A</definedName>
    <definedName name="ert" localSheetId="3" hidden="1">{"'előző év december'!$A$2:$CP$214"}</definedName>
    <definedName name="ert" localSheetId="8" hidden="1">{"'előző év december'!$A$2:$CP$214"}</definedName>
    <definedName name="ert" localSheetId="13" hidden="1">{"'előző év december'!$A$2:$CP$214"}</definedName>
    <definedName name="ert" localSheetId="12" hidden="1">{"'előző év december'!$A$2:$CP$214"}</definedName>
    <definedName name="ert" hidden="1">{"'előző év december'!$A$2:$CP$214"}</definedName>
    <definedName name="ertertwertwert" localSheetId="3" hidden="1">{"'előző év december'!$A$2:$CP$214"}</definedName>
    <definedName name="ertertwertwert" localSheetId="8" hidden="1">{"'előző év december'!$A$2:$CP$214"}</definedName>
    <definedName name="ertertwertwert" localSheetId="13" hidden="1">{"'előző év december'!$A$2:$CP$214"}</definedName>
    <definedName name="ertertwertwert" localSheetId="12" hidden="1">{"'előző év december'!$A$2:$CP$214"}</definedName>
    <definedName name="ertertwertwert" hidden="1">{"'előző év december'!$A$2:$CP$214"}</definedName>
    <definedName name="ERTI">[76]K6!$A$22:$IV$22</definedName>
    <definedName name="ERTIA">[76]K6!$A$38:$IV$38</definedName>
    <definedName name="ERTIN">[76]K6!$A$54:$IV$54</definedName>
    <definedName name="erty" localSheetId="3" hidden="1">{"Riqfin97",#N/A,FALSE,"Tran";"Riqfinpro",#N/A,FALSE,"Tran"}</definedName>
    <definedName name="erty" localSheetId="8" hidden="1">{"Riqfin97",#N/A,FALSE,"Tran";"Riqfinpro",#N/A,FALSE,"Tran"}</definedName>
    <definedName name="erty" localSheetId="13" hidden="1">{"Riqfin97",#N/A,FALSE,"Tran";"Riqfinpro",#N/A,FALSE,"Tran"}</definedName>
    <definedName name="erty" hidden="1">{"Riqfin97",#N/A,FALSE,"Tran";"Riqfinpro",#N/A,FALSE,"Tran"}</definedName>
    <definedName name="ertyyeawet" localSheetId="8" hidden="1">'[36]Time series'!#REF!</definedName>
    <definedName name="ertyyeawet" localSheetId="13" hidden="1">'[36]Time series'!#REF!</definedName>
    <definedName name="ertyyeawet" hidden="1">'[36]Time series'!#REF!</definedName>
    <definedName name="erwre" localSheetId="3" hidden="1">{"'Resources'!$A$1:$W$34","'Balance Sheet'!$A$1:$W$58","'SFD'!$A$1:$J$52"}</definedName>
    <definedName name="erwre" localSheetId="8" hidden="1">{"'Resources'!$A$1:$W$34","'Balance Sheet'!$A$1:$W$58","'SFD'!$A$1:$J$52"}</definedName>
    <definedName name="erwre" localSheetId="13" hidden="1">{"'Resources'!$A$1:$W$34","'Balance Sheet'!$A$1:$W$58","'SFD'!$A$1:$J$52"}</definedName>
    <definedName name="erwre" hidden="1">{"'Resources'!$A$1:$W$34","'Balance Sheet'!$A$1:$W$58","'SFD'!$A$1:$J$52"}</definedName>
    <definedName name="Estonia" localSheetId="3">#REF!</definedName>
    <definedName name="Estonia" localSheetId="8">#REF!</definedName>
    <definedName name="Estonia" localSheetId="13">#REF!</definedName>
    <definedName name="Estonia">#REF!</definedName>
    <definedName name="Estonia__Selected_Indicators__1998_2002" localSheetId="3">'[148]Data Fiscal'!#REF!</definedName>
    <definedName name="Estonia__Selected_Indicators__1998_2002" localSheetId="8">'[148]Data Fiscal'!#REF!</definedName>
    <definedName name="Estonia__Selected_Indicators__1998_2002" localSheetId="13">'[148]Data Fiscal'!#REF!</definedName>
    <definedName name="Estonia__Selected_Indicators__1998_2002">'[148]Data Fiscal'!#REF!</definedName>
    <definedName name="ESÜT">[76]K9!$A$9:$IV$9</definedName>
    <definedName name="EUR" localSheetId="3">#REF!</definedName>
    <definedName name="EUR" localSheetId="8">#REF!</definedName>
    <definedName name="EUR" localSheetId="13">#REF!</definedName>
    <definedName name="EUR">#REF!</definedName>
    <definedName name="EURCRUDE87" localSheetId="8">#REF!</definedName>
    <definedName name="EURCRUDE87" localSheetId="13">#REF!</definedName>
    <definedName name="EURCRUDE87">#REF!</definedName>
    <definedName name="EURCRUDE88" localSheetId="8">#REF!</definedName>
    <definedName name="EURCRUDE88" localSheetId="13">#REF!</definedName>
    <definedName name="EURCRUDE88">#REF!</definedName>
    <definedName name="Euro" localSheetId="8">[120]SpotExchangeRates!#REF!</definedName>
    <definedName name="Euro" localSheetId="13">[120]SpotExchangeRates!#REF!</definedName>
    <definedName name="Euro">[120]SpotExchangeRates!#REF!</definedName>
    <definedName name="EURPROD87" localSheetId="3">#REF!</definedName>
    <definedName name="EURPROD87" localSheetId="8">#REF!</definedName>
    <definedName name="EURPROD87" localSheetId="13">#REF!</definedName>
    <definedName name="EURPROD87">#REF!</definedName>
    <definedName name="EURPROD88" localSheetId="8">#REF!</definedName>
    <definedName name="EURPROD88" localSheetId="13">#REF!</definedName>
    <definedName name="EURPROD88">#REF!</definedName>
    <definedName name="EURTOT87" localSheetId="8">#REF!</definedName>
    <definedName name="EURTOT87" localSheetId="13">#REF!</definedName>
    <definedName name="EURTOT87">#REF!</definedName>
    <definedName name="EURTOT88" localSheetId="8">#REF!</definedName>
    <definedName name="EURTOT88" localSheetId="13">#REF!</definedName>
    <definedName name="EURTOT88">#REF!</definedName>
    <definedName name="eustocks" localSheetId="8">'[80]Bank Russia 2010'!eustocks</definedName>
    <definedName name="eustocks" localSheetId="13">'[80]Bank Russia 2010'!eustocks</definedName>
    <definedName name="eustocks">'[80]Bank Russia 2010'!eustocks</definedName>
    <definedName name="eutab1" localSheetId="3">#REF!</definedName>
    <definedName name="eutab1" localSheetId="8">#REF!</definedName>
    <definedName name="eutab1" localSheetId="13">#REF!</definedName>
    <definedName name="eutab1">#REF!</definedName>
    <definedName name="ewqr" localSheetId="3" hidden="1">[44]Data!#REF!</definedName>
    <definedName name="ewqr" localSheetId="8" hidden="1">[44]Data!#REF!</definedName>
    <definedName name="ewqr" localSheetId="13" hidden="1">[44]Data!#REF!</definedName>
    <definedName name="ewqr" hidden="1">[44]Data!#REF!</definedName>
    <definedName name="ex">[149]Sheet1!$N$2:$Q$26</definedName>
    <definedName name="excises" localSheetId="3">#REF!</definedName>
    <definedName name="excises" localSheetId="8">#REF!</definedName>
    <definedName name="excises" localSheetId="13">#REF!</definedName>
    <definedName name="excises">#REF!</definedName>
    <definedName name="ExIm" localSheetId="8">#REF!</definedName>
    <definedName name="ExIm" localSheetId="13">#REF!</definedName>
    <definedName name="ExIm">#REF!</definedName>
    <definedName name="ExitWRS">[150]Main!$AB$25</definedName>
    <definedName name="EXPECTARION2" localSheetId="3">#REF!</definedName>
    <definedName name="EXPECTARION2" localSheetId="8">#REF!</definedName>
    <definedName name="EXPECTARION2" localSheetId="13">#REF!</definedName>
    <definedName name="EXPECTARION2">#REF!</definedName>
    <definedName name="extaxrev" localSheetId="8">#REF!</definedName>
    <definedName name="extaxrev" localSheetId="13">#REF!</definedName>
    <definedName name="extaxrev">#REF!</definedName>
    <definedName name="extaxrev2" localSheetId="8">#REF!</definedName>
    <definedName name="extaxrev2" localSheetId="13">#REF!</definedName>
    <definedName name="extaxrev2">#REF!</definedName>
    <definedName name="extaxrev3" localSheetId="8">#REF!</definedName>
    <definedName name="extaxrev3" localSheetId="13">#REF!</definedName>
    <definedName name="extaxrev3">#REF!</definedName>
    <definedName name="ExtW">'[126]W&amp;T'!$C$16</definedName>
    <definedName name="f" localSheetId="3" hidden="1">{"'előző év december'!$A$2:$CP$214"}</definedName>
    <definedName name="f" localSheetId="8" hidden="1">{"'előző év december'!$A$2:$CP$214"}</definedName>
    <definedName name="f" localSheetId="13" hidden="1">{"'előző év december'!$A$2:$CP$214"}</definedName>
    <definedName name="f" localSheetId="12" hidden="1">{"'előző év december'!$A$2:$CP$214"}</definedName>
    <definedName name="f" hidden="1">{"'előző év december'!$A$2:$CP$214"}</definedName>
    <definedName name="F24Date">OFFSET('[151]dt-f20'!$H$5,0,0,COUNTA('[151]dt-f20'!$H$1:$H$65536))</definedName>
    <definedName name="F24Ser1">OFFSET('[151]dt-f20'!$O$5,0,0,COUNTA('[151]dt-f20'!$H$1:$H$65536))</definedName>
    <definedName name="F24Ser2">OFFSET('[151]dt-f20'!$N$5,0,0,COUNTA('[151]dt-f20'!$H$1:$H$65536))</definedName>
    <definedName name="F9Date1">OFFSET('[151]dt-f20'!$H$5,0,0,COUNTA('[151]dt-f20'!$H$1:$H$65536))</definedName>
    <definedName name="F9Date2">OFFSET('[151]dt-f20'!$A$5,0,0,COUNTA('[151]dt-f20'!$A$1:$A$65536))</definedName>
    <definedName name="F9Ser1">OFFSET('[151]dt-f20'!$J$5,0,0,COUNTA('[151]dt-f20'!$H$1:$H$65536))</definedName>
    <definedName name="F9Ser2">OFFSET('[151]dt-f20'!$I$5,0,0,COUNTA('[151]dt-f20'!$H$1:$H$65536))</definedName>
    <definedName name="F9Ser3">OFFSET('[151]dt-f20'!$C$5,0,0,COUNTA('[151]dt-f20'!$A$1:$A$65536))</definedName>
    <definedName name="F9Ser4">OFFSET('[151]dt-f20'!$M$5,0,0,COUNTA('[151]dt-f20'!$H$1:$H$65536))</definedName>
    <definedName name="fafa" localSheetId="3">[152]Dados!#REF!</definedName>
    <definedName name="fafa" localSheetId="8">[152]Dados!#REF!</definedName>
    <definedName name="fafa" localSheetId="13">[152]Dados!#REF!</definedName>
    <definedName name="fafa">[152]Dados!#REF!</definedName>
    <definedName name="fafa2" localSheetId="3">#REF!</definedName>
    <definedName name="fafa2" localSheetId="8">#REF!</definedName>
    <definedName name="fafa2" localSheetId="13">#REF!</definedName>
    <definedName name="fafa2">#REF!</definedName>
    <definedName name="fame1" localSheetId="8">#REF!</definedName>
    <definedName name="fame1" localSheetId="13">#REF!</definedName>
    <definedName name="fame1">#REF!</definedName>
    <definedName name="fame2" localSheetId="8">#REF!</definedName>
    <definedName name="fame2" localSheetId="13">#REF!</definedName>
    <definedName name="fame2">#REF!</definedName>
    <definedName name="fame3" localSheetId="8">#REF!</definedName>
    <definedName name="fame3" localSheetId="13">#REF!</definedName>
    <definedName name="fame3">#REF!</definedName>
    <definedName name="fan" hidden="1">'[153]Cene na malo'!$N$16:$N$35</definedName>
    <definedName name="FAT_1">[154]FAT!$P$16</definedName>
    <definedName name="FAT_2">[154]FAT!$M$16</definedName>
    <definedName name="FAT_3">[154]FAT!$J$16</definedName>
    <definedName name="FAT_4">[154]FAT!$G$16</definedName>
    <definedName name="FAT_final">[154]FAT!$P$17</definedName>
    <definedName name="FCode" localSheetId="3" hidden="1">#REF!</definedName>
    <definedName name="FCode" localSheetId="8" hidden="1">#REF!</definedName>
    <definedName name="FCode" localSheetId="13" hidden="1">#REF!</definedName>
    <definedName name="FCode" hidden="1">#REF!</definedName>
    <definedName name="FDI" localSheetId="8">#REF!</definedName>
    <definedName name="FDI" localSheetId="13">#REF!</definedName>
    <definedName name="FDI">#REF!</definedName>
    <definedName name="FDICoun" localSheetId="8">#REF!</definedName>
    <definedName name="FDICoun" localSheetId="13">#REF!</definedName>
    <definedName name="FDICoun">#REF!</definedName>
    <definedName name="fed" localSheetId="3" hidden="1">{"Riqfin97",#N/A,FALSE,"Tran";"Riqfinpro",#N/A,FALSE,"Tran"}</definedName>
    <definedName name="fed" localSheetId="8" hidden="1">{"Riqfin97",#N/A,FALSE,"Tran";"Riqfinpro",#N/A,FALSE,"Tran"}</definedName>
    <definedName name="fed" localSheetId="13" hidden="1">{"Riqfin97",#N/A,FALSE,"Tran";"Riqfinpro",#N/A,FALSE,"Tran"}</definedName>
    <definedName name="fed" hidden="1">{"Riqfin97",#N/A,FALSE,"Tran";"Riqfinpro",#N/A,FALSE,"Tran"}</definedName>
    <definedName name="fer" localSheetId="3" hidden="1">{"Riqfin97",#N/A,FALSE,"Tran";"Riqfinpro",#N/A,FALSE,"Tran"}</definedName>
    <definedName name="fer" localSheetId="8" hidden="1">{"Riqfin97",#N/A,FALSE,"Tran";"Riqfinpro",#N/A,FALSE,"Tran"}</definedName>
    <definedName name="fer" localSheetId="13" hidden="1">{"Riqfin97",#N/A,FALSE,"Tran";"Riqfinpro",#N/A,FALSE,"Tran"}</definedName>
    <definedName name="fer" hidden="1">{"Riqfin97",#N/A,FALSE,"Tran";"Riqfinpro",#N/A,FALSE,"Tran"}</definedName>
    <definedName name="Feriado">[155]Feriado!$A$1:$A$964</definedName>
    <definedName name="Feriados">[110]FERIADOS!$A$3:$A$206</definedName>
    <definedName name="ff" localSheetId="3" hidden="1">{"'előző év december'!$A$2:$CP$214"}</definedName>
    <definedName name="ff" localSheetId="8" hidden="1">{"'előző év december'!$A$2:$CP$214"}</definedName>
    <definedName name="ff" localSheetId="13" hidden="1">{"'előző év december'!$A$2:$CP$214"}</definedName>
    <definedName name="ff" localSheetId="12" hidden="1">{"'előző év december'!$A$2:$CP$214"}</definedName>
    <definedName name="ff" hidden="1">{"'előző év december'!$A$2:$CP$214"}</definedName>
    <definedName name="fff" hidden="1">'[68]Cene na malo'!$N$16:$N$35</definedName>
    <definedName name="ffff" localSheetId="3" hidden="1">{"Riqfin97",#N/A,FALSE,"Tran";"Riqfinpro",#N/A,FALSE,"Tran"}</definedName>
    <definedName name="ffff" localSheetId="8" hidden="1">{"Riqfin97",#N/A,FALSE,"Tran";"Riqfinpro",#N/A,FALSE,"Tran"}</definedName>
    <definedName name="ffff" localSheetId="13" hidden="1">{"Riqfin97",#N/A,FALSE,"Tran";"Riqfinpro",#N/A,FALSE,"Tran"}</definedName>
    <definedName name="ffff" hidden="1">{"Riqfin97",#N/A,FALSE,"Tran";"Riqfinpro",#N/A,FALSE,"Tran"}</definedName>
    <definedName name="ffffff" localSheetId="3" hidden="1">{"Tab1",#N/A,FALSE,"P";"Tab2",#N/A,FALSE,"P"}</definedName>
    <definedName name="ffffff" localSheetId="8" hidden="1">{"Tab1",#N/A,FALSE,"P";"Tab2",#N/A,FALSE,"P"}</definedName>
    <definedName name="ffffff" localSheetId="13" hidden="1">{"Tab1",#N/A,FALSE,"P";"Tab2",#N/A,FALSE,"P"}</definedName>
    <definedName name="ffffff" hidden="1">{"Tab1",#N/A,FALSE,"P";"Tab2",#N/A,FALSE,"P"}</definedName>
    <definedName name="fffffff" localSheetId="3" hidden="1">{"Minpmon",#N/A,FALSE,"Monthinput"}</definedName>
    <definedName name="fffffff" localSheetId="8" hidden="1">{"Minpmon",#N/A,FALSE,"Monthinput"}</definedName>
    <definedName name="fffffff" localSheetId="13" hidden="1">{"Minpmon",#N/A,FALSE,"Monthinput"}</definedName>
    <definedName name="fffffff" hidden="1">{"Minpmon",#N/A,FALSE,"Monthinput"}</definedName>
    <definedName name="ffg" localSheetId="3" hidden="1">{"'előző év december'!$A$2:$CP$214"}</definedName>
    <definedName name="ffg" localSheetId="8" hidden="1">{"'előző év december'!$A$2:$CP$214"}</definedName>
    <definedName name="ffg" localSheetId="13" hidden="1">{"'előző év december'!$A$2:$CP$214"}</definedName>
    <definedName name="ffg" localSheetId="12" hidden="1">{"'előző év december'!$A$2:$CP$214"}</definedName>
    <definedName name="ffg" hidden="1">{"'előző év december'!$A$2:$CP$214"}</definedName>
    <definedName name="ffggg" localSheetId="3" hidden="1">{"Tab1",#N/A,FALSE,"P";"Tab2",#N/A,FALSE,"P"}</definedName>
    <definedName name="ffggg" localSheetId="8" hidden="1">{"Tab1",#N/A,FALSE,"P";"Tab2",#N/A,FALSE,"P"}</definedName>
    <definedName name="ffggg" localSheetId="13" hidden="1">{"Tab1",#N/A,FALSE,"P";"Tab2",#N/A,FALSE,"P"}</definedName>
    <definedName name="ffggg" hidden="1">{"Tab1",#N/A,FALSE,"P";"Tab2",#N/A,FALSE,"P"}</definedName>
    <definedName name="fg" localSheetId="3" hidden="1">{"'előző év december'!$A$2:$CP$214"}</definedName>
    <definedName name="fg" localSheetId="8" hidden="1">{"'előző év december'!$A$2:$CP$214"}</definedName>
    <definedName name="fg" localSheetId="13" hidden="1">{"'előző év december'!$A$2:$CP$214"}</definedName>
    <definedName name="fg" localSheetId="12" hidden="1">{"'előző év december'!$A$2:$CP$214"}</definedName>
    <definedName name="fg" hidden="1">{"'előző év december'!$A$2:$CP$214"}</definedName>
    <definedName name="fgf" localSheetId="3" hidden="1">{"Riqfin97",#N/A,FALSE,"Tran";"Riqfinpro",#N/A,FALSE,"Tran"}</definedName>
    <definedName name="fgf" localSheetId="8" hidden="1">{"Riqfin97",#N/A,FALSE,"Tran";"Riqfinpro",#N/A,FALSE,"Tran"}</definedName>
    <definedName name="fgf" localSheetId="13" hidden="1">{"Riqfin97",#N/A,FALSE,"Tran";"Riqfinpro",#N/A,FALSE,"Tran"}</definedName>
    <definedName name="fgf" hidden="1">{"Riqfin97",#N/A,FALSE,"Tran";"Riqfinpro",#N/A,FALSE,"Tran"}</definedName>
    <definedName name="fghg" localSheetId="3" hidden="1">{#N/A,#N/A,FALSE,"B061196P";#N/A,#N/A,FALSE,"B061196";#N/A,#N/A,FALSE,"Relatório1";#N/A,#N/A,FALSE,"Relatório2";#N/A,#N/A,FALSE,"Relatório3";#N/A,#N/A,FALSE,"Relatório4 ";#N/A,#N/A,FALSE,"Relatório5";#N/A,#N/A,FALSE,"Relatório6";#N/A,#N/A,FALSE,"Relatório7";#N/A,#N/A,FALSE,"Relatório8"}</definedName>
    <definedName name="fghg" localSheetId="8" hidden="1">{#N/A,#N/A,FALSE,"B061196P";#N/A,#N/A,FALSE,"B061196";#N/A,#N/A,FALSE,"Relatório1";#N/A,#N/A,FALSE,"Relatório2";#N/A,#N/A,FALSE,"Relatório3";#N/A,#N/A,FALSE,"Relatório4 ";#N/A,#N/A,FALSE,"Relatório5";#N/A,#N/A,FALSE,"Relatório6";#N/A,#N/A,FALSE,"Relatório7";#N/A,#N/A,FALSE,"Relatório8"}</definedName>
    <definedName name="fghg" localSheetId="13"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3" hidden="1">{"Main Economic Indicators",#N/A,FALSE,"C"}</definedName>
    <definedName name="fhjekwf" localSheetId="8" hidden="1">{"Main Economic Indicators",#N/A,FALSE,"C"}</definedName>
    <definedName name="fhjekwf" localSheetId="13" hidden="1">{"Main Economic Indicators",#N/A,FALSE,"C"}</definedName>
    <definedName name="fhjekwf" hidden="1">{"Main Economic Indicators",#N/A,FALSE,"C"}</definedName>
    <definedName name="FIDR" localSheetId="3">#REF!</definedName>
    <definedName name="FIDR" localSheetId="8">#REF!</definedName>
    <definedName name="FIDR" localSheetId="13">#REF!</definedName>
    <definedName name="FIDR">#REF!</definedName>
    <definedName name="FieldCosts">[74]ProjectCashflow!$F$123</definedName>
    <definedName name="FieldName">[74]Control!$D$4</definedName>
    <definedName name="FieldSize">[74]ProjectCashflow!$B$91</definedName>
    <definedName name="Fig.1" localSheetId="3">#REF!</definedName>
    <definedName name="Fig.1" localSheetId="8">#REF!</definedName>
    <definedName name="Fig.1" localSheetId="13">#REF!</definedName>
    <definedName name="Fig.1">#REF!</definedName>
    <definedName name="FIG2wp1" localSheetId="8" hidden="1">#REF!</definedName>
    <definedName name="FIG2wp1" localSheetId="13" hidden="1">#REF!</definedName>
    <definedName name="FIG2wp1" hidden="1">#REF!</definedName>
    <definedName name="FIGB" localSheetId="8">#REF!</definedName>
    <definedName name="FIGB" localSheetId="13">#REF!</definedName>
    <definedName name="FIGB">#REF!</definedName>
    <definedName name="FigTitle" localSheetId="8">#REF!</definedName>
    <definedName name="FigTitle" localSheetId="13">#REF!</definedName>
    <definedName name="FigTitle">#REF!</definedName>
    <definedName name="Figure.3" localSheetId="8">#REF!</definedName>
    <definedName name="Figure.3" localSheetId="13">#REF!</definedName>
    <definedName name="Figure.3">#REF!</definedName>
    <definedName name="Filters">OFFSET([129]CountryReference!$B$1,,,COUNTA([129]CountryReference!$B:$B),COUNTA([129]CountryReference!$1:$1)-3)</definedName>
    <definedName name="Finame_Repasse" localSheetId="3">#REF!</definedName>
    <definedName name="Finame_Repasse" localSheetId="8">#REF!</definedName>
    <definedName name="Finame_Repasse" localSheetId="13">#REF!</definedName>
    <definedName name="Finame_Repasse">#REF!</definedName>
    <definedName name="finan" localSheetId="8">#REF!</definedName>
    <definedName name="finan" localSheetId="13">#REF!</definedName>
    <definedName name="finan">#REF!</definedName>
    <definedName name="finan1" localSheetId="8">#REF!</definedName>
    <definedName name="finan1" localSheetId="13">#REF!</definedName>
    <definedName name="finan1">#REF!</definedName>
    <definedName name="Financing" localSheetId="3" hidden="1">{"Tab1",#N/A,FALSE,"P";"Tab2",#N/A,FALSE,"P"}</definedName>
    <definedName name="Financing" localSheetId="8" hidden="1">{"Tab1",#N/A,FALSE,"P";"Tab2",#N/A,FALSE,"P"}</definedName>
    <definedName name="Financing" localSheetId="13" hidden="1">{"Tab1",#N/A,FALSE,"P";"Tab2",#N/A,FALSE,"P"}</definedName>
    <definedName name="Financing" hidden="1">{"Tab1",#N/A,FALSE,"P";"Tab2",#N/A,FALSE,"P"}</definedName>
    <definedName name="Finished_products_output">[91]Production!$L$159:$AY$163</definedName>
    <definedName name="finished_products_prices">[91]Prices!$L$105:$AY$109</definedName>
    <definedName name="Finland" localSheetId="3">#REF!</definedName>
    <definedName name="Finland" localSheetId="8">#REF!</definedName>
    <definedName name="Finland" localSheetId="13">#REF!</definedName>
    <definedName name="Finland">#REF!</definedName>
    <definedName name="FinW">'[126]W&amp;T'!$C$18</definedName>
    <definedName name="Fisca" localSheetId="3">#REF!</definedName>
    <definedName name="Fisca" localSheetId="8">#REF!</definedName>
    <definedName name="Fisca" localSheetId="13">#REF!</definedName>
    <definedName name="Fisca">#REF!</definedName>
    <definedName name="fiscal"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UM" localSheetId="3">#REF!</definedName>
    <definedName name="FISUM" localSheetId="8">#REF!</definedName>
    <definedName name="FISUM" localSheetId="13">#REF!</definedName>
    <definedName name="FISUM">#REF!</definedName>
    <definedName name="FLOPEC" localSheetId="8">#REF!</definedName>
    <definedName name="FLOPEC" localSheetId="13">#REF!</definedName>
    <definedName name="FLOPEC">#REF!</definedName>
    <definedName name="flows" localSheetId="8">#REF!</definedName>
    <definedName name="flows" localSheetId="13">#REF!</definedName>
    <definedName name="flows">#REF!</definedName>
    <definedName name="flows_print_area">'[156]Balance Sheet'!$A$1:$N$1</definedName>
    <definedName name="FLUXO" localSheetId="3">#REF!</definedName>
    <definedName name="FLUXO" localSheetId="8">#REF!</definedName>
    <definedName name="FLUXO" localSheetId="13">#REF!</definedName>
    <definedName name="FLUXO">#REF!</definedName>
    <definedName name="FMB" localSheetId="3">'[89]Output WEO'!#REF!</definedName>
    <definedName name="FMB" localSheetId="8">'[89]Output WEO'!#REF!</definedName>
    <definedName name="FMB" localSheetId="13">'[89]Output WEO'!#REF!</definedName>
    <definedName name="FMB">'[89]Output WEO'!#REF!</definedName>
    <definedName name="FODESEC" localSheetId="3">#REF!</definedName>
    <definedName name="FODESEC" localSheetId="8">#REF!</definedName>
    <definedName name="FODESEC" localSheetId="13">#REF!</definedName>
    <definedName name="FODESEC">#REF!</definedName>
    <definedName name="Forcurr" localSheetId="8">#REF!</definedName>
    <definedName name="Forcurr" localSheetId="13">#REF!</definedName>
    <definedName name="Forcurr">#REF!</definedName>
    <definedName name="ForecastYear">[74]ProjectCashflow!$E$5:$BF$5</definedName>
    <definedName name="Foreign_liabilities" localSheetId="3">#REF!</definedName>
    <definedName name="Foreign_liabilities" localSheetId="8">#REF!</definedName>
    <definedName name="Foreign_liabilities" localSheetId="13">#REF!</definedName>
    <definedName name="Foreign_liabilities">#REF!</definedName>
    <definedName name="Formatting" localSheetId="8">#REF!</definedName>
    <definedName name="Formatting" localSheetId="13">#REF!</definedName>
    <definedName name="Formatting">#REF!</definedName>
    <definedName name="France" localSheetId="8">#REF!</definedName>
    <definedName name="France" localSheetId="13">#REF!</definedName>
    <definedName name="France">#REF!</definedName>
    <definedName name="fre" localSheetId="3" hidden="1">{"Tab1",#N/A,FALSE,"P";"Tab2",#N/A,FALSE,"P"}</definedName>
    <definedName name="fre" localSheetId="8" hidden="1">{"Tab1",#N/A,FALSE,"P";"Tab2",#N/A,FALSE,"P"}</definedName>
    <definedName name="fre" localSheetId="13" hidden="1">{"Tab1",#N/A,FALSE,"P";"Tab2",#N/A,FALSE,"P"}</definedName>
    <definedName name="fre" hidden="1">{"Tab1",#N/A,FALSE,"P";"Tab2",#N/A,FALSE,"P"}</definedName>
    <definedName name="fromyear">[157]Data!$B$24</definedName>
    <definedName name="frt" localSheetId="3" hidden="1">{"'előző év december'!$A$2:$CP$214"}</definedName>
    <definedName name="frt" localSheetId="8" hidden="1">{"'előző év december'!$A$2:$CP$214"}</definedName>
    <definedName name="frt" localSheetId="13" hidden="1">{"'előző év december'!$A$2:$CP$214"}</definedName>
    <definedName name="frt" localSheetId="12" hidden="1">{"'előző év december'!$A$2:$CP$214"}</definedName>
    <definedName name="frt" hidden="1">{"'előző év december'!$A$2:$CP$214"}</definedName>
    <definedName name="fsa" localSheetId="8">'[158]Money-M'!#REF!</definedName>
    <definedName name="fsa" localSheetId="13">'[158]Money-M'!#REF!</definedName>
    <definedName name="fsa">'[158]Money-M'!#REF!</definedName>
    <definedName name="FSBS">[76]K9!$A$31:$IV$31</definedName>
    <definedName name="fshrts" hidden="1">[23]WB!$Q$255:$AK$255</definedName>
    <definedName name="ftr" localSheetId="3" hidden="1">{"Riqfin97",#N/A,FALSE,"Tran";"Riqfinpro",#N/A,FALSE,"Tran"}</definedName>
    <definedName name="ftr" localSheetId="8" hidden="1">{"Riqfin97",#N/A,FALSE,"Tran";"Riqfinpro",#N/A,FALSE,"Tran"}</definedName>
    <definedName name="ftr" localSheetId="13" hidden="1">{"Riqfin97",#N/A,FALSE,"Tran";"Riqfinpro",#N/A,FALSE,"Tran"}</definedName>
    <definedName name="ftr" hidden="1">{"Riqfin97",#N/A,FALSE,"Tran";"Riqfinpro",#N/A,FALSE,"Tran"}</definedName>
    <definedName name="fty" localSheetId="3" hidden="1">{"Riqfin97",#N/A,FALSE,"Tran";"Riqfinpro",#N/A,FALSE,"Tran"}</definedName>
    <definedName name="fty" localSheetId="8" hidden="1">{"Riqfin97",#N/A,FALSE,"Tran";"Riqfinpro",#N/A,FALSE,"Tran"}</definedName>
    <definedName name="fty" localSheetId="13" hidden="1">{"Riqfin97",#N/A,FALSE,"Tran";"Riqfinpro",#N/A,FALSE,"Tran"}</definedName>
    <definedName name="fty" hidden="1">{"Riqfin97",#N/A,FALSE,"Tran";"Riqfinpro",#N/A,FALSE,"Tran"}</definedName>
    <definedName name="fuck" localSheetId="3" hidden="1">#REF!</definedName>
    <definedName name="fuck" localSheetId="8" hidden="1">#REF!</definedName>
    <definedName name="fuck" localSheetId="13" hidden="1">#REF!</definedName>
    <definedName name="fuck" hidden="1">#REF!</definedName>
    <definedName name="FullTable">OFFSET([142]FILTER!$A$5,0,0,COUNTA([142]FILTER!$A$1:$A$65536)-2,9)</definedName>
    <definedName name="FUNHOLD" localSheetId="3">#REF!</definedName>
    <definedName name="FUNHOLD" localSheetId="8">#REF!</definedName>
    <definedName name="FUNHOLD" localSheetId="13">#REF!</definedName>
    <definedName name="FUNHOLD">#REF!</definedName>
    <definedName name="futebol" localSheetId="8">#REF!</definedName>
    <definedName name="futebol" localSheetId="13">#REF!</definedName>
    <definedName name="futebol">#REF!</definedName>
    <definedName name="fx" localSheetId="8">#REF!</definedName>
    <definedName name="fx" localSheetId="13">#REF!</definedName>
    <definedName name="fx">#REF!</definedName>
    <definedName name="g" localSheetId="8">#REF!</definedName>
    <definedName name="g" localSheetId="13">#REF!</definedName>
    <definedName name="g">#REF!</definedName>
    <definedName name="g_ADV">[159]MAIN!$AO$1</definedName>
    <definedName name="g_EME">[159]MAIN!$AO$8</definedName>
    <definedName name="G19_">[160]INFO!$D$6:$G$24</definedName>
    <definedName name="G19_AE">[160]INFO!$D$26:$G$34</definedName>
    <definedName name="G19_EM">[160]INFO!$D$36:$G$45</definedName>
    <definedName name="G20_ALL">[160]INFO!$J$7:$P$52</definedName>
    <definedName name="GasPrice">[161]Control!$D$22</definedName>
    <definedName name="GasPriceLimitYears">[74]Control!$D$30</definedName>
    <definedName name="GasPriceMaxOil">[74]Control!$D$28</definedName>
    <definedName name="GasPriceMinOil">[74]Control!$D$29</definedName>
    <definedName name="GasPriceProportionOil">[74]Control!$D$25</definedName>
    <definedName name="GB_PR" localSheetId="3">#REF!</definedName>
    <definedName name="GB_PR" localSheetId="8">#REF!</definedName>
    <definedName name="GB_PR" localSheetId="13">#REF!</definedName>
    <definedName name="GB_PR">#REF!</definedName>
    <definedName name="gbnj" localSheetId="3" hidden="1">{"Tab1",#N/A,FALSE,"P";"Tab2",#N/A,FALSE,"P"}</definedName>
    <definedName name="gbnj" localSheetId="8" hidden="1">{"Tab1",#N/A,FALSE,"P";"Tab2",#N/A,FALSE,"P"}</definedName>
    <definedName name="gbnj" localSheetId="13" hidden="1">{"Tab1",#N/A,FALSE,"P";"Tab2",#N/A,FALSE,"P"}</definedName>
    <definedName name="gbnj" hidden="1">{"Tab1",#N/A,FALSE,"P";"Tab2",#N/A,FALSE,"P"}</definedName>
    <definedName name="GCB" localSheetId="8">'[89]Output WEO'!#REF!</definedName>
    <definedName name="GCB" localSheetId="13">'[89]Output WEO'!#REF!</definedName>
    <definedName name="GCB">'[89]Output WEO'!#REF!</definedName>
    <definedName name="GCB_NGDP">#N/A</definedName>
    <definedName name="GCEC" localSheetId="8">'[89]Output WEO'!#REF!</definedName>
    <definedName name="GCEC" localSheetId="13">'[89]Output WEO'!#REF!</definedName>
    <definedName name="GCEC">'[89]Output WEO'!#REF!</definedName>
    <definedName name="GCEEP" localSheetId="8">'[90]AFR -WETA DAta'!#REF!</definedName>
    <definedName name="GCEEP" localSheetId="13">'[90]AFR -WETA DAta'!#REF!</definedName>
    <definedName name="GCEEP">'[90]AFR -WETA DAta'!#REF!</definedName>
    <definedName name="GCEHP" localSheetId="8">'[90]AFR -WETA DAta'!#REF!</definedName>
    <definedName name="GCEHP" localSheetId="13">'[90]AFR -WETA DAta'!#REF!</definedName>
    <definedName name="GCEHP">'[90]AFR -WETA DAta'!#REF!</definedName>
    <definedName name="GCEI" localSheetId="8">'[89]Output WEO'!#REF!</definedName>
    <definedName name="GCEI" localSheetId="13">'[89]Output WEO'!#REF!</definedName>
    <definedName name="GCEI">'[89]Output WEO'!#REF!</definedName>
    <definedName name="GCENL" localSheetId="8">'[89]Output WEO'!#REF!</definedName>
    <definedName name="GCENL" localSheetId="13">'[89]Output WEO'!#REF!</definedName>
    <definedName name="GCENL">'[89]Output WEO'!#REF!</definedName>
    <definedName name="GCG" localSheetId="8">'[90]AFR -WETA DAta'!#REF!</definedName>
    <definedName name="GCG" localSheetId="13">'[90]AFR -WETA DAta'!#REF!</definedName>
    <definedName name="GCG">'[90]AFR -WETA DAta'!#REF!</definedName>
    <definedName name="GCGC" localSheetId="8">'[90]AFR -WETA DAta'!#REF!</definedName>
    <definedName name="GCGC" localSheetId="13">'[90]AFR -WETA DAta'!#REF!</definedName>
    <definedName name="GCGC">'[90]AFR -WETA DAta'!#REF!</definedName>
    <definedName name="GCND" localSheetId="8">'[89]Output WEO'!#REF!</definedName>
    <definedName name="GCND" localSheetId="13">'[89]Output WEO'!#REF!</definedName>
    <definedName name="GCND">'[89]Output WEO'!#REF!</definedName>
    <definedName name="GCND_NGDP" localSheetId="8">'[89]Output WEO'!#REF!</definedName>
    <definedName name="GCND_NGDP" localSheetId="13">'[89]Output WEO'!#REF!</definedName>
    <definedName name="GCND_NGDP">'[89]Output WEO'!#REF!</definedName>
    <definedName name="GCRG" localSheetId="8">'[89]Output WEO'!#REF!</definedName>
    <definedName name="GCRG" localSheetId="13">'[89]Output WEO'!#REF!</definedName>
    <definedName name="GCRG">'[89]Output WEO'!#REF!</definedName>
    <definedName name="GCXCNL" localSheetId="3">#REF!</definedName>
    <definedName name="GCXCNL" localSheetId="8">#REF!</definedName>
    <definedName name="GCXCNL" localSheetId="13">#REF!</definedName>
    <definedName name="GCXCNL">#REF!</definedName>
    <definedName name="GCXCNL_GDP" localSheetId="8">#REF!</definedName>
    <definedName name="GCXCNL_GDP" localSheetId="13">#REF!</definedName>
    <definedName name="GCXCNL_GDP">#REF!</definedName>
    <definedName name="GDP">[162]IN!$C$22:$X$22</definedName>
    <definedName name="gdpall">[163]GDP!$B$2:$AD$134</definedName>
    <definedName name="gdppc">[163]GDPpc_WEO!$A$3:$AC$188</definedName>
    <definedName name="ger" localSheetId="3" hidden="1">{#N/A,#N/A,FALSE,"B061196P";#N/A,#N/A,FALSE,"B061196";#N/A,#N/A,FALSE,"Relatório1";#N/A,#N/A,FALSE,"Relatório2";#N/A,#N/A,FALSE,"Relatório3";#N/A,#N/A,FALSE,"Relatório4 ";#N/A,#N/A,FALSE,"Relatório5";#N/A,#N/A,FALSE,"Relatório6";#N/A,#N/A,FALSE,"Relatório7";#N/A,#N/A,FALSE,"Relatório8"}</definedName>
    <definedName name="ger" localSheetId="8" hidden="1">{#N/A,#N/A,FALSE,"B061196P";#N/A,#N/A,FALSE,"B061196";#N/A,#N/A,FALSE,"Relatório1";#N/A,#N/A,FALSE,"Relatório2";#N/A,#N/A,FALSE,"Relatório3";#N/A,#N/A,FALSE,"Relatório4 ";#N/A,#N/A,FALSE,"Relatório5";#N/A,#N/A,FALSE,"Relatório6";#N/A,#N/A,FALSE,"Relatório7";#N/A,#N/A,FALSE,"Relatório8"}</definedName>
    <definedName name="ger" localSheetId="13"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3" hidden="1">{#N/A,#N/A,FALSE,"B061196P";#N/A,#N/A,FALSE,"B061196";#N/A,#N/A,FALSE,"Relatório1";#N/A,#N/A,FALSE,"Relatório2";#N/A,#N/A,FALSE,"Relatório3";#N/A,#N/A,FALSE,"Relatório4 ";#N/A,#N/A,FALSE,"Relatório5";#N/A,#N/A,FALSE,"Relatório6";#N/A,#N/A,FALSE,"Relatório7";#N/A,#N/A,FALSE,"Relatório8"}</definedName>
    <definedName name="gere" localSheetId="8" hidden="1">{#N/A,#N/A,FALSE,"B061196P";#N/A,#N/A,FALSE,"B061196";#N/A,#N/A,FALSE,"Relatório1";#N/A,#N/A,FALSE,"Relatório2";#N/A,#N/A,FALSE,"Relatório3";#N/A,#N/A,FALSE,"Relatório4 ";#N/A,#N/A,FALSE,"Relatório5";#N/A,#N/A,FALSE,"Relatório6";#N/A,#N/A,FALSE,"Relatório7";#N/A,#N/A,FALSE,"Relatório8"}</definedName>
    <definedName name="gere" localSheetId="13"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3" hidden="1">{#N/A,#N/A,FALSE,"B061196P";#N/A,#N/A,FALSE,"B061196";#N/A,#N/A,FALSE,"Relatório1";#N/A,#N/A,FALSE,"Relatório2";#N/A,#N/A,FALSE,"Relatório3";#N/A,#N/A,FALSE,"Relatório4 ";#N/A,#N/A,FALSE,"Relatório5";#N/A,#N/A,FALSE,"Relatório6";#N/A,#N/A,FALSE,"Relatório7";#N/A,#N/A,FALSE,"Relatório8"}</definedName>
    <definedName name="gerencial" localSheetId="8" hidden="1">{#N/A,#N/A,FALSE,"B061196P";#N/A,#N/A,FALSE,"B061196";#N/A,#N/A,FALSE,"Relatório1";#N/A,#N/A,FALSE,"Relatório2";#N/A,#N/A,FALSE,"Relatório3";#N/A,#N/A,FALSE,"Relatório4 ";#N/A,#N/A,FALSE,"Relatório5";#N/A,#N/A,FALSE,"Relatório6";#N/A,#N/A,FALSE,"Relatório7";#N/A,#N/A,FALSE,"Relatório8"}</definedName>
    <definedName name="gerencial" localSheetId="13"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any" localSheetId="3">#REF!</definedName>
    <definedName name="Germany" localSheetId="8">#REF!</definedName>
    <definedName name="Germany" localSheetId="13">#REF!</definedName>
    <definedName name="Germany">#REF!</definedName>
    <definedName name="gffd" localSheetId="3" hidden="1">{"Riqfin97",#N/A,FALSE,"Tran";"Riqfinpro",#N/A,FALSE,"Tran"}</definedName>
    <definedName name="gffd" localSheetId="8" hidden="1">{"Riqfin97",#N/A,FALSE,"Tran";"Riqfinpro",#N/A,FALSE,"Tran"}</definedName>
    <definedName name="gffd" localSheetId="13" hidden="1">{"Riqfin97",#N/A,FALSE,"Tran";"Riqfinpro",#N/A,FALSE,"Tran"}</definedName>
    <definedName name="gffd" hidden="1">{"Riqfin97",#N/A,FALSE,"Tran";"Riqfinpro",#N/A,FALSE,"Tran"}</definedName>
    <definedName name="gg" localSheetId="3" hidden="1">{"TBILLS_ALL",#N/A,FALSE,"FITB_all"}</definedName>
    <definedName name="gg" localSheetId="8" hidden="1">{"TBILLS_ALL",#N/A,FALSE,"FITB_all"}</definedName>
    <definedName name="gg" localSheetId="13" hidden="1">{"TBILLS_ALL",#N/A,FALSE,"FITB_all"}</definedName>
    <definedName name="gg" hidden="1">{"TBILLS_ALL",#N/A,FALSE,"FITB_all"}</definedName>
    <definedName name="GGAAF_T" localSheetId="3">#REF!</definedName>
    <definedName name="GGAAF_T" localSheetId="8">#REF!</definedName>
    <definedName name="GGAAF_T" localSheetId="13">#REF!</definedName>
    <definedName name="GGAAF_T">#REF!</definedName>
    <definedName name="GGAAFPL_T" localSheetId="8">#REF!</definedName>
    <definedName name="GGAAFPL_T" localSheetId="13">#REF!</definedName>
    <definedName name="GGAAFPL_T">#REF!</definedName>
    <definedName name="GGAAN_T" localSheetId="8">#REF!</definedName>
    <definedName name="GGAAN_T" localSheetId="13">#REF!</definedName>
    <definedName name="GGAAN_T">#REF!</definedName>
    <definedName name="GGAL_T" localSheetId="8">#REF!</definedName>
    <definedName name="GGAL_T" localSheetId="13">#REF!</definedName>
    <definedName name="GGAL_T">#REF!</definedName>
    <definedName name="GGB" localSheetId="8">'[89]Output WEO'!#REF!</definedName>
    <definedName name="GGB" localSheetId="13">'[89]Output WEO'!#REF!</definedName>
    <definedName name="GGB">'[89]Output WEO'!#REF!</definedName>
    <definedName name="GGB_NGDP">#N/A</definedName>
    <definedName name="GGCB" localSheetId="3">#REF!</definedName>
    <definedName name="GGCB" localSheetId="8">#REF!</definedName>
    <definedName name="GGCB" localSheetId="13">#REF!</definedName>
    <definedName name="GGCB">#REF!</definedName>
    <definedName name="GGDS" localSheetId="8">#REF!</definedName>
    <definedName name="GGDS" localSheetId="13">#REF!</definedName>
    <definedName name="GGDS">#REF!</definedName>
    <definedName name="GGE" localSheetId="8">#REF!</definedName>
    <definedName name="GGE" localSheetId="13">#REF!</definedName>
    <definedName name="GGE">#REF!</definedName>
    <definedName name="GGEC" localSheetId="8">'[89]Output WEO'!#REF!</definedName>
    <definedName name="GGEC" localSheetId="13">'[89]Output WEO'!#REF!</definedName>
    <definedName name="GGEC">'[89]Output WEO'!#REF!</definedName>
    <definedName name="GGECE" localSheetId="3">#REF!</definedName>
    <definedName name="GGECE" localSheetId="8">#REF!</definedName>
    <definedName name="GGECE" localSheetId="13">#REF!</definedName>
    <definedName name="GGECE">#REF!</definedName>
    <definedName name="GGED" localSheetId="3">'[89]Output WEO'!#REF!</definedName>
    <definedName name="GGED" localSheetId="8">'[89]Output WEO'!#REF!</definedName>
    <definedName name="GGED" localSheetId="13">'[89]Output WEO'!#REF!</definedName>
    <definedName name="GGED">'[89]Output WEO'!#REF!</definedName>
    <definedName name="GGED_NGDP" localSheetId="8">'[89]Output WEO'!#REF!</definedName>
    <definedName name="GGED_NGDP" localSheetId="13">'[89]Output WEO'!#REF!</definedName>
    <definedName name="GGED_NGDP">'[89]Output WEO'!#REF!</definedName>
    <definedName name="GGEEC" localSheetId="3">#REF!</definedName>
    <definedName name="GGEEC" localSheetId="8">#REF!</definedName>
    <definedName name="GGEEC" localSheetId="13">#REF!</definedName>
    <definedName name="GGEEC">#REF!</definedName>
    <definedName name="GGEGS" localSheetId="8">#REF!</definedName>
    <definedName name="GGEGS" localSheetId="13">#REF!</definedName>
    <definedName name="GGEGS">#REF!</definedName>
    <definedName name="GGEI" localSheetId="8">#REF!</definedName>
    <definedName name="GGEI" localSheetId="13">#REF!</definedName>
    <definedName name="GGEI">#REF!</definedName>
    <definedName name="GGENL" localSheetId="8">'[89]Output WEO'!#REF!</definedName>
    <definedName name="GGENL" localSheetId="13">'[89]Output WEO'!#REF!</definedName>
    <definedName name="GGENL">'[89]Output WEO'!#REF!</definedName>
    <definedName name="GGEO" localSheetId="3">#REF!</definedName>
    <definedName name="GGEO" localSheetId="8">#REF!</definedName>
    <definedName name="GGEO" localSheetId="13">#REF!</definedName>
    <definedName name="GGEO">#REF!</definedName>
    <definedName name="GGES" localSheetId="8">#REF!</definedName>
    <definedName name="GGES" localSheetId="13">#REF!</definedName>
    <definedName name="GGES">#REF!</definedName>
    <definedName name="GGESS" localSheetId="8">#REF!</definedName>
    <definedName name="GGESS" localSheetId="13">#REF!</definedName>
    <definedName name="GGESS">#REF!</definedName>
    <definedName name="GGFO" localSheetId="8">#REF!</definedName>
    <definedName name="GGFO" localSheetId="13">#REF!</definedName>
    <definedName name="GGFO">#REF!</definedName>
    <definedName name="GGG" localSheetId="3">{"Riqfin97",#N/A,FALSE,"Tran";"Riqfinpro",#N/A,FALSE,"Tran"}</definedName>
    <definedName name="GGG" localSheetId="8">{"Riqfin97",#N/A,FALSE,"Tran";"Riqfinpro",#N/A,FALSE,"Tran"}</definedName>
    <definedName name="GGG" localSheetId="13">{"Riqfin97",#N/A,FALSE,"Tran";"Riqfinpro",#N/A,FALSE,"Tran"}</definedName>
    <definedName name="GGG">{"Riqfin97",#N/A,FALSE,"Tran";"Riqfinpro",#N/A,FALSE,"Tran"}</definedName>
    <definedName name="gggg" localSheetId="3" hidden="1">{"Minpmon",#N/A,FALSE,"Monthinput"}</definedName>
    <definedName name="gggg" localSheetId="8" hidden="1">{"Minpmon",#N/A,FALSE,"Monthinput"}</definedName>
    <definedName name="gggg" localSheetId="13" hidden="1">{"Minpmon",#N/A,FALSE,"Monthinput"}</definedName>
    <definedName name="gggg" hidden="1">{"Minpmon",#N/A,FALSE,"Monthinput"}</definedName>
    <definedName name="ggggg" localSheetId="8" hidden="1">'[164]J(Priv.Cap)'!#REF!</definedName>
    <definedName name="ggggg" localSheetId="13" hidden="1">'[164]J(Priv.Cap)'!#REF!</definedName>
    <definedName name="ggggg" hidden="1">'[164]J(Priv.Cap)'!#REF!</definedName>
    <definedName name="gggggggg" localSheetId="3" hidden="1">{"Tab1",#N/A,FALSE,"P";"Tab2",#N/A,FALSE,"P"}</definedName>
    <definedName name="gggggggg" localSheetId="8" hidden="1">{"Tab1",#N/A,FALSE,"P";"Tab2",#N/A,FALSE,"P"}</definedName>
    <definedName name="gggggggg" localSheetId="13" hidden="1">{"Tab1",#N/A,FALSE,"P";"Tab2",#N/A,FALSE,"P"}</definedName>
    <definedName name="gggggggg" hidden="1">{"Tab1",#N/A,FALSE,"P";"Tab2",#N/A,FALSE,"P"}</definedName>
    <definedName name="gggggggggggg">#N/A</definedName>
    <definedName name="gggggggggggggggggggggggggggggg">OFFSET('[122]TOTAL EMPRESAS 2015'!$C$100,2,MATCH(IF(MONTH('[122]ABERTO - BNDES 2015'!C$3)&lt;10,0&amp;MONTH('[122]ABERTO - BNDES 2015'!C$3),MONTH('[122]ABERTO - BNDES 2015'!C$3))&amp;YEAR('[122]ABERTO - BNDES 2015'!C$3),'[122]TOTAL EMPRESAS 2015'!$D$100:$XFC$100,0),29,1)</definedName>
    <definedName name="GGND" localSheetId="3">'[89]Output WEO'!#REF!</definedName>
    <definedName name="GGND" localSheetId="8">'[89]Output WEO'!#REF!</definedName>
    <definedName name="GGND" localSheetId="13">'[89]Output WEO'!#REF!</definedName>
    <definedName name="GGND">'[89]Output WEO'!#REF!</definedName>
    <definedName name="GGR" localSheetId="3">#REF!</definedName>
    <definedName name="GGR" localSheetId="8">#REF!</definedName>
    <definedName name="GGR" localSheetId="13">#REF!</definedName>
    <definedName name="GGR">#REF!</definedName>
    <definedName name="GGRC" localSheetId="8">#REF!</definedName>
    <definedName name="GGRC" localSheetId="13">#REF!</definedName>
    <definedName name="GGRC">#REF!</definedName>
    <definedName name="GGRG" localSheetId="8">#REF!</definedName>
    <definedName name="GGRG" localSheetId="13">#REF!</definedName>
    <definedName name="GGRG">#REF!</definedName>
    <definedName name="GGRO" localSheetId="8">#REF!</definedName>
    <definedName name="GGRO" localSheetId="13">#REF!</definedName>
    <definedName name="GGRO">#REF!</definedName>
    <definedName name="GGROPI" localSheetId="8">#REF!</definedName>
    <definedName name="GGROPI" localSheetId="13">#REF!</definedName>
    <definedName name="GGROPI">#REF!</definedName>
    <definedName name="GGRP" localSheetId="8">#REF!</definedName>
    <definedName name="GGRP" localSheetId="13">#REF!</definedName>
    <definedName name="GGRP">#REF!</definedName>
    <definedName name="GGRS" localSheetId="8">#REF!</definedName>
    <definedName name="GGRS" localSheetId="13">#REF!</definedName>
    <definedName name="GGRS">#REF!</definedName>
    <definedName name="GGRSS" localSheetId="8">#REF!</definedName>
    <definedName name="GGRSS" localSheetId="13">#REF!</definedName>
    <definedName name="GGRSS">#REF!</definedName>
    <definedName name="GGRT" localSheetId="8">#REF!</definedName>
    <definedName name="GGRT" localSheetId="13">#REF!</definedName>
    <definedName name="GGRT">#REF!</definedName>
    <definedName name="GGRTGS" localSheetId="8">#REF!</definedName>
    <definedName name="GGRTGS" localSheetId="13">#REF!</definedName>
    <definedName name="GGRTGS">#REF!</definedName>
    <definedName name="GGRTI" localSheetId="8">#REF!</definedName>
    <definedName name="GGRTI" localSheetId="13">#REF!</definedName>
    <definedName name="GGRTI">#REF!</definedName>
    <definedName name="GGRTIC" localSheetId="8">#REF!</definedName>
    <definedName name="GGRTIC" localSheetId="13">#REF!</definedName>
    <definedName name="GGRTIC">#REF!</definedName>
    <definedName name="GGRTII" localSheetId="8">#REF!</definedName>
    <definedName name="GGRTII" localSheetId="13">#REF!</definedName>
    <definedName name="GGRTII">#REF!</definedName>
    <definedName name="GGRTO" localSheetId="8">#REF!</definedName>
    <definedName name="GGRTO" localSheetId="13">#REF!</definedName>
    <definedName name="GGRTO">#REF!</definedName>
    <definedName name="GGRTOE" localSheetId="8">#REF!</definedName>
    <definedName name="GGRTOE" localSheetId="13">#REF!</definedName>
    <definedName name="GGRTOE">#REF!</definedName>
    <definedName name="GGRTT" localSheetId="8">#REF!</definedName>
    <definedName name="GGRTT" localSheetId="13">#REF!</definedName>
    <definedName name="GGRTT">#REF!</definedName>
    <definedName name="GGSB" localSheetId="8">#REF!</definedName>
    <definedName name="GGSB" localSheetId="13">#REF!</definedName>
    <definedName name="GGSB">#REF!</definedName>
    <definedName name="GGX" localSheetId="8">#REF!</definedName>
    <definedName name="GGX" localSheetId="13">#REF!</definedName>
    <definedName name="GGX">#REF!</definedName>
    <definedName name="GGXCBN" localSheetId="8">#REF!</definedName>
    <definedName name="GGXCBN" localSheetId="13">#REF!</definedName>
    <definedName name="GGXCBN">#REF!</definedName>
    <definedName name="GGXCNL" localSheetId="8">#REF!</definedName>
    <definedName name="GGXCNL" localSheetId="13">#REF!</definedName>
    <definedName name="GGXCNL">#REF!</definedName>
    <definedName name="GGXCNL_GDP" localSheetId="8">#REF!</definedName>
    <definedName name="GGXCNL_GDP" localSheetId="13">#REF!</definedName>
    <definedName name="GGXCNL_GDP">#REF!</definedName>
    <definedName name="GGXCNLXS" localSheetId="8">#REF!</definedName>
    <definedName name="GGXCNLXS" localSheetId="13">#REF!</definedName>
    <definedName name="GGXCNLXS">#REF!</definedName>
    <definedName name="GGXCNLXS_GDP" localSheetId="8">#REF!</definedName>
    <definedName name="GGXCNLXS_GDP" localSheetId="13">#REF!</definedName>
    <definedName name="GGXCNLXS_GDP">#REF!</definedName>
    <definedName name="GGXOFB" localSheetId="8">#REF!</definedName>
    <definedName name="GGXOFB" localSheetId="13">#REF!</definedName>
    <definedName name="GGXOFB">#REF!</definedName>
    <definedName name="GGXONLB" localSheetId="8">#REF!</definedName>
    <definedName name="GGXONLB" localSheetId="13">#REF!</definedName>
    <definedName name="GGXONLB">#REF!</definedName>
    <definedName name="GGXWDG" localSheetId="8">#REF!</definedName>
    <definedName name="GGXWDG" localSheetId="13">#REF!</definedName>
    <definedName name="GGXWDG">#REF!</definedName>
    <definedName name="GGXWDGCD" localSheetId="8">#REF!</definedName>
    <definedName name="GGXWDGCD" localSheetId="13">#REF!</definedName>
    <definedName name="GGXWDGCD">#REF!</definedName>
    <definedName name="GGXWDGCF" localSheetId="8">#REF!</definedName>
    <definedName name="GGXWDGCF" localSheetId="13">#REF!</definedName>
    <definedName name="GGXWDGCF">#REF!</definedName>
    <definedName name="GGXWDN" localSheetId="8">#REF!</definedName>
    <definedName name="GGXWDN" localSheetId="13">#REF!</definedName>
    <definedName name="GGXWDN">#REF!</definedName>
    <definedName name="gh" localSheetId="3" hidden="1">{"'előző év december'!$A$2:$CP$214"}</definedName>
    <definedName name="gh" localSheetId="8" hidden="1">{"'előző év december'!$A$2:$CP$214"}</definedName>
    <definedName name="gh" localSheetId="13" hidden="1">{"'előző év december'!$A$2:$CP$214"}</definedName>
    <definedName name="gh" localSheetId="12" hidden="1">{"'előző év december'!$A$2:$CP$214"}</definedName>
    <definedName name="gh" hidden="1">{"'előző év december'!$A$2:$CP$214"}</definedName>
    <definedName name="ghj" localSheetId="3" hidden="1">{"'előző év december'!$A$2:$CP$214"}</definedName>
    <definedName name="ghj" localSheetId="8" hidden="1">{"'előző év december'!$A$2:$CP$214"}</definedName>
    <definedName name="ghj" localSheetId="13" hidden="1">{"'előző év december'!$A$2:$CP$214"}</definedName>
    <definedName name="ghj" localSheetId="12" hidden="1">{"'előző év december'!$A$2:$CP$214"}</definedName>
    <definedName name="ghj" hidden="1">{"'előző év december'!$A$2:$CP$214"}</definedName>
    <definedName name="ght" localSheetId="3" hidden="1">{"Tab1",#N/A,FALSE,"P";"Tab2",#N/A,FALSE,"P"}</definedName>
    <definedName name="ght" localSheetId="8" hidden="1">{"Tab1",#N/A,FALSE,"P";"Tab2",#N/A,FALSE,"P"}</definedName>
    <definedName name="ght" localSheetId="13" hidden="1">{"Tab1",#N/A,FALSE,"P";"Tab2",#N/A,FALSE,"P"}</definedName>
    <definedName name="ght" hidden="1">{"Tab1",#N/A,FALSE,"P";"Tab2",#N/A,FALSE,"P"}</definedName>
    <definedName name="GILTAXA" localSheetId="3">#REF!</definedName>
    <definedName name="GILTAXA" localSheetId="8">#REF!</definedName>
    <definedName name="GILTAXA" localSheetId="13">#REF!</definedName>
    <definedName name="GILTAXA">#REF!</definedName>
    <definedName name="GKV">[76]K9!$A$39:$IV$39</definedName>
    <definedName name="GKVA">[76]K12!$A$41:$IV$41</definedName>
    <definedName name="GKVN">[76]K12!$A$42:$IV$42</definedName>
    <definedName name="GLOBAL" localSheetId="3">#REF!</definedName>
    <definedName name="GLOBAL" localSheetId="8">#REF!</definedName>
    <definedName name="GLOBAL" localSheetId="13">#REF!</definedName>
    <definedName name="GLOBAL">#REF!</definedName>
    <definedName name="gni">[132]GNIpc!$A$1:$R$235</definedName>
    <definedName name="goafrica" localSheetId="8">[165]!goafrica</definedName>
    <definedName name="goafrica" localSheetId="13">[165]!goafrica</definedName>
    <definedName name="goafrica">[165]!goafrica</definedName>
    <definedName name="goasia" localSheetId="8">[165]!goasia</definedName>
    <definedName name="goasia" localSheetId="13">[165]!goasia</definedName>
    <definedName name="goasia">[165]!goasia</definedName>
    <definedName name="goeeup" localSheetId="8">[165]!goeeup</definedName>
    <definedName name="goeeup" localSheetId="13">[165]!goeeup</definedName>
    <definedName name="goeeup">[165]!goeeup</definedName>
    <definedName name="goeurope" localSheetId="8">[165]!goeurope</definedName>
    <definedName name="goeurope" localSheetId="13">[165]!goeurope</definedName>
    <definedName name="goeurope">[165]!goeurope</definedName>
    <definedName name="golamerica" localSheetId="8">[165]!golamerica</definedName>
    <definedName name="golamerica" localSheetId="13">[165]!golamerica</definedName>
    <definedName name="golamerica">[165]!golamerica</definedName>
    <definedName name="gomeast" localSheetId="8">[165]!gomeast</definedName>
    <definedName name="gomeast" localSheetId="13">[165]!gomeast</definedName>
    <definedName name="gomeast">[165]!gomeast</definedName>
    <definedName name="gooecd" localSheetId="8">[165]!gooecd</definedName>
    <definedName name="gooecd" localSheetId="13">[165]!gooecd</definedName>
    <definedName name="gooecd">[165]!gooecd</definedName>
    <definedName name="goopec" localSheetId="8">[165]!goopec</definedName>
    <definedName name="goopec" localSheetId="13">[165]!goopec</definedName>
    <definedName name="goopec">[165]!goopec</definedName>
    <definedName name="gosummary" localSheetId="8">[165]!gosummary</definedName>
    <definedName name="gosummary" localSheetId="13">[165]!gosummary</definedName>
    <definedName name="gosummary">[165]!gosummary</definedName>
    <definedName name="gotomain" localSheetId="3">'G V.0.13.'!gotomain</definedName>
    <definedName name="gotomain" localSheetId="8">'G V.0.17.'!gotomain</definedName>
    <definedName name="gotomain" localSheetId="13">'G V.0.21.'!gotomain</definedName>
    <definedName name="gotomain">[0]!gotomain</definedName>
    <definedName name="gotomain2" localSheetId="3">'G V.0.13.'!gotomain2</definedName>
    <definedName name="gotomain2" localSheetId="8">'G V.0.17.'!gotomain2</definedName>
    <definedName name="gotomain2" localSheetId="13">'G V.0.21.'!gotomain2</definedName>
    <definedName name="gotomain2">[0]!gotomain2</definedName>
    <definedName name="gotomain3" localSheetId="3">'G V.0.13.'!gotomain3</definedName>
    <definedName name="gotomain3" localSheetId="8">'G V.0.17.'!gotomain3</definedName>
    <definedName name="gotomain3" localSheetId="13">'G V.0.21.'!gotomain3</definedName>
    <definedName name="gotomain3">[0]!gotomain3</definedName>
    <definedName name="gov_payscale" localSheetId="3">#REF!</definedName>
    <definedName name="gov_payscale" localSheetId="8">#REF!</definedName>
    <definedName name="gov_payscale" localSheetId="13">#REF!</definedName>
    <definedName name="gov_payscale">#REF!</definedName>
    <definedName name="gov_wagebill" localSheetId="8">#REF!</definedName>
    <definedName name="gov_wagebill" localSheetId="13">#REF!</definedName>
    <definedName name="gov_wagebill">#REF!</definedName>
    <definedName name="Govt_Budget_GASC" localSheetId="8">#REF!</definedName>
    <definedName name="Govt_Budget_GASC" localSheetId="13">#REF!</definedName>
    <definedName name="Govt_Budget_GASC">#REF!</definedName>
    <definedName name="Govt_Budget_GASC_NIB" localSheetId="8">#REF!</definedName>
    <definedName name="Govt_Budget_GASC_NIB" localSheetId="13">#REF!</definedName>
    <definedName name="Govt_Budget_GASC_NIB">#REF!</definedName>
    <definedName name="GPfV">[76]K9!$A$42:$IV$42</definedName>
    <definedName name="GRA_Total_Undrawn" localSheetId="3">'[166]Table 2a'!#REF!</definedName>
    <definedName name="GRA_Total_Undrawn" localSheetId="8">'[166]Table 2a'!#REF!</definedName>
    <definedName name="GRA_Total_Undrawn" localSheetId="13">'[166]Table 2a'!#REF!</definedName>
    <definedName name="GRA_Total_Undrawn">'[166]Table 2a'!#REF!</definedName>
    <definedName name="grades" localSheetId="3">#REF!</definedName>
    <definedName name="grades" localSheetId="8">#REF!</definedName>
    <definedName name="grades" localSheetId="13">#REF!</definedName>
    <definedName name="grades">#REF!</definedName>
    <definedName name="graph" hidden="1">[167]Report1!$G$227:$G$243</definedName>
    <definedName name="GraphX" hidden="1">'[86]DATA WORK AREA'!$A$27:$A$33</definedName>
    <definedName name="gre" localSheetId="3" hidden="1">{"Riqfin97",#N/A,FALSE,"Tran";"Riqfinpro",#N/A,FALSE,"Tran"}</definedName>
    <definedName name="gre" localSheetId="8" hidden="1">{"Riqfin97",#N/A,FALSE,"Tran";"Riqfinpro",#N/A,FALSE,"Tran"}</definedName>
    <definedName name="gre" localSheetId="13" hidden="1">{"Riqfin97",#N/A,FALSE,"Tran";"Riqfinpro",#N/A,FALSE,"Tran"}</definedName>
    <definedName name="gre" hidden="1">{"Riqfin97",#N/A,FALSE,"Tran";"Riqfinpro",#N/A,FALSE,"Tran"}</definedName>
    <definedName name="Greece" localSheetId="3">#REF!</definedName>
    <definedName name="Greece" localSheetId="8">#REF!</definedName>
    <definedName name="Greece" localSheetId="13">#REF!</definedName>
    <definedName name="Greece">#REF!</definedName>
    <definedName name="Gross_reserves" localSheetId="8">#REF!</definedName>
    <definedName name="Gross_reserves" localSheetId="13">#REF!</definedName>
    <definedName name="Gross_reserves">#REF!</definedName>
    <definedName name="growth_rate_ADV" localSheetId="8">#REF!</definedName>
    <definedName name="growth_rate_ADV" localSheetId="13">#REF!</definedName>
    <definedName name="growth_rate_ADV">#REF!</definedName>
    <definedName name="growth_rate_EME" localSheetId="8">#REF!</definedName>
    <definedName name="growth_rate_EME" localSheetId="13">#REF!</definedName>
    <definedName name="growth_rate_EME">#REF!</definedName>
    <definedName name="GRV">[76]K9!$A$38:$IV$38</definedName>
    <definedName name="GSÜO">[76]K9!$A$15:$IV$15</definedName>
    <definedName name="GSÜT">[76]K9!$A$13:$IV$13</definedName>
    <definedName name="guyana1003" localSheetId="3" hidden="1">{"Main Economic Indicators",#N/A,FALSE,"C"}</definedName>
    <definedName name="guyana1003" localSheetId="8" hidden="1">{"Main Economic Indicators",#N/A,FALSE,"C"}</definedName>
    <definedName name="guyana1003" localSheetId="13" hidden="1">{"Main Economic Indicators",#N/A,FALSE,"C"}</definedName>
    <definedName name="guyana1003" hidden="1">{"Main Economic Indicators",#N/A,FALSE,"C"}</definedName>
    <definedName name="gyu" localSheetId="3" hidden="1">{"Tab1",#N/A,FALSE,"P";"Tab2",#N/A,FALSE,"P"}</definedName>
    <definedName name="gyu" localSheetId="8" hidden="1">{"Tab1",#N/A,FALSE,"P";"Tab2",#N/A,FALSE,"P"}</definedName>
    <definedName name="gyu" localSheetId="13" hidden="1">{"Tab1",#N/A,FALSE,"P";"Tab2",#N/A,FALSE,"P"}</definedName>
    <definedName name="gyu" hidden="1">{"Tab1",#N/A,FALSE,"P";"Tab2",#N/A,FALSE,"P"}</definedName>
    <definedName name="h" localSheetId="8">'[80]Bank Russia 2010'!h</definedName>
    <definedName name="h" localSheetId="13">'[80]Bank Russia 2010'!h</definedName>
    <definedName name="h">'[80]Bank Russia 2010'!h</definedName>
    <definedName name="HEADER" localSheetId="3">#REF!</definedName>
    <definedName name="HEADER" localSheetId="8">#REF!</definedName>
    <definedName name="HEADER" localSheetId="13">#REF!</definedName>
    <definedName name="HEADER">#REF!</definedName>
    <definedName name="Heading39">'[168]#REF'!$A$1:$G$5</definedName>
    <definedName name="HERE" localSheetId="3">#REF!</definedName>
    <definedName name="HERE" localSheetId="8">#REF!</definedName>
    <definedName name="HERE" localSheetId="13">#REF!</definedName>
    <definedName name="HERE">#REF!</definedName>
    <definedName name="hfrstes" localSheetId="3" hidden="1">[23]ER!#REF!</definedName>
    <definedName name="hfrstes" localSheetId="8" hidden="1">[23]ER!#REF!</definedName>
    <definedName name="hfrstes" localSheetId="13" hidden="1">[23]ER!#REF!</definedName>
    <definedName name="hfrstes" hidden="1">[23]ER!#REF!</definedName>
    <definedName name="hfshfrt" hidden="1">[23]WB!$Q$62:$AK$62</definedName>
    <definedName name="hgf" localSheetId="3" hidden="1">{"'előző év december'!$A$2:$CP$214"}</definedName>
    <definedName name="hgf" localSheetId="8" hidden="1">{"'előző év december'!$A$2:$CP$214"}</definedName>
    <definedName name="hgf" localSheetId="13" hidden="1">{"'előző év december'!$A$2:$CP$214"}</definedName>
    <definedName name="hgf" localSheetId="12" hidden="1">{"'előző év december'!$A$2:$CP$214"}</definedName>
    <definedName name="hgf" hidden="1">{"'előző év december'!$A$2:$CP$214"}</definedName>
    <definedName name="hgfd" localSheetId="3" hidden="1">{#N/A,#N/A,FALSE,"I";#N/A,#N/A,FALSE,"J";#N/A,#N/A,FALSE,"K";#N/A,#N/A,FALSE,"L";#N/A,#N/A,FALSE,"M";#N/A,#N/A,FALSE,"N";#N/A,#N/A,FALSE,"O"}</definedName>
    <definedName name="hgfd" localSheetId="8" hidden="1">{#N/A,#N/A,FALSE,"I";#N/A,#N/A,FALSE,"J";#N/A,#N/A,FALSE,"K";#N/A,#N/A,FALSE,"L";#N/A,#N/A,FALSE,"M";#N/A,#N/A,FALSE,"N";#N/A,#N/A,FALSE,"O"}</definedName>
    <definedName name="hgfd" localSheetId="13" hidden="1">{#N/A,#N/A,FALSE,"I";#N/A,#N/A,FALSE,"J";#N/A,#N/A,FALSE,"K";#N/A,#N/A,FALSE,"L";#N/A,#N/A,FALSE,"M";#N/A,#N/A,FALSE,"N";#N/A,#N/A,FALSE,"O"}</definedName>
    <definedName name="hgfd" hidden="1">{#N/A,#N/A,FALSE,"I";#N/A,#N/A,FALSE,"J";#N/A,#N/A,FALSE,"K";#N/A,#N/A,FALSE,"L";#N/A,#N/A,FALSE,"M";#N/A,#N/A,FALSE,"N";#N/A,#N/A,FALSE,"O"}</definedName>
    <definedName name="hhh" localSheetId="8" hidden="1">'[169]J(Priv.Cap)'!#REF!</definedName>
    <definedName name="hhh" localSheetId="13" hidden="1">'[169]J(Priv.Cap)'!#REF!</definedName>
    <definedName name="hhh" hidden="1">'[169]J(Priv.Cap)'!#REF!</definedName>
    <definedName name="hhhhh" localSheetId="3" hidden="1">{"Tab1",#N/A,FALSE,"P";"Tab2",#N/A,FALSE,"P"}</definedName>
    <definedName name="hhhhh" localSheetId="8" hidden="1">{"Tab1",#N/A,FALSE,"P";"Tab2",#N/A,FALSE,"P"}</definedName>
    <definedName name="hhhhh" localSheetId="13" hidden="1">{"Tab1",#N/A,FALSE,"P";"Tab2",#N/A,FALSE,"P"}</definedName>
    <definedName name="hhhhh" hidden="1">{"Tab1",#N/A,FALSE,"P";"Tab2",#N/A,FALSE,"P"}</definedName>
    <definedName name="HiddenRows" localSheetId="3" hidden="1">#REF!</definedName>
    <definedName name="HiddenRows" localSheetId="8" hidden="1">#REF!</definedName>
    <definedName name="HiddenRows" localSheetId="13" hidden="1">#REF!</definedName>
    <definedName name="HiddenRows" hidden="1">#REF!</definedName>
    <definedName name="Highest_Inter_Bank_Rate">'[85]Inter-Bank'!$L$5</definedName>
    <definedName name="hio" localSheetId="3" hidden="1">{"Tab1",#N/A,FALSE,"P";"Tab2",#N/A,FALSE,"P"}</definedName>
    <definedName name="hio" localSheetId="8" hidden="1">{"Tab1",#N/A,FALSE,"P";"Tab2",#N/A,FALSE,"P"}</definedName>
    <definedName name="hio" localSheetId="13" hidden="1">{"Tab1",#N/A,FALSE,"P";"Tab2",#N/A,FALSE,"P"}</definedName>
    <definedName name="hio" hidden="1">{"Tab1",#N/A,FALSE,"P";"Tab2",#N/A,FALSE,"P"}</definedName>
    <definedName name="hj">#N/A</definedName>
    <definedName name="hjk" localSheetId="3" hidden="1">{"Riqfin97",#N/A,FALSE,"Tran";"Riqfinpro",#N/A,FALSE,"Tran"}</definedName>
    <definedName name="hjk" localSheetId="8" hidden="1">{"Riqfin97",#N/A,FALSE,"Tran";"Riqfinpro",#N/A,FALSE,"Tran"}</definedName>
    <definedName name="hjk" localSheetId="13" hidden="1">{"Riqfin97",#N/A,FALSE,"Tran";"Riqfinpro",#N/A,FALSE,"Tran"}</definedName>
    <definedName name="hjk" hidden="1">{"Riqfin97",#N/A,FALSE,"Tran";"Riqfinpro",#N/A,FALSE,"Tran"}</definedName>
    <definedName name="hn" localSheetId="3" hidden="1">{"Riqfin97",#N/A,FALSE,"Tran";"Riqfinpro",#N/A,FALSE,"Tran"}</definedName>
    <definedName name="hn" localSheetId="8" hidden="1">{"Riqfin97",#N/A,FALSE,"Tran";"Riqfinpro",#N/A,FALSE,"Tran"}</definedName>
    <definedName name="hn" localSheetId="13" hidden="1">{"Riqfin97",#N/A,FALSE,"Tran";"Riqfinpro",#N/A,FALSE,"Tran"}</definedName>
    <definedName name="hn" hidden="1">{"Riqfin97",#N/A,FALSE,"Tran";"Riqfinpro",#N/A,FALSE,"Tran"}</definedName>
    <definedName name="hoje">[110]PARAMETROS!$C$3</definedName>
    <definedName name="Holiday">[170]Tabelas!$A$2:$A$85</definedName>
    <definedName name="holidays" localSheetId="3">#REF!</definedName>
    <definedName name="holidays" localSheetId="8">#REF!</definedName>
    <definedName name="holidays" localSheetId="13">#REF!</definedName>
    <definedName name="holidays">#REF!</definedName>
    <definedName name="HONGKONG" localSheetId="3">[120]SpotExchangeRates!#REF!</definedName>
    <definedName name="HONGKONG" localSheetId="8">[120]SpotExchangeRates!#REF!</definedName>
    <definedName name="HONGKONG" localSheetId="13">[120]SpotExchangeRates!#REF!</definedName>
    <definedName name="HONGKONG">[120]SpotExchangeRates!#REF!</definedName>
    <definedName name="hpu" localSheetId="3" hidden="1">{"Tab1",#N/A,FALSE,"P";"Tab2",#N/A,FALSE,"P"}</definedName>
    <definedName name="hpu" localSheetId="8" hidden="1">{"Tab1",#N/A,FALSE,"P";"Tab2",#N/A,FALSE,"P"}</definedName>
    <definedName name="hpu" localSheetId="13" hidden="1">{"Tab1",#N/A,FALSE,"P";"Tab2",#N/A,FALSE,"P"}</definedName>
    <definedName name="hpu" hidden="1">{"Tab1",#N/A,FALSE,"P";"Tab2",#N/A,FALSE,"P"}</definedName>
    <definedName name="ht" localSheetId="3" hidden="1">{"'előző év december'!$A$2:$CP$214"}</definedName>
    <definedName name="ht" localSheetId="8" hidden="1">{"'előző év december'!$A$2:$CP$214"}</definedName>
    <definedName name="ht" localSheetId="13" hidden="1">{"'előző év december'!$A$2:$CP$214"}</definedName>
    <definedName name="ht" localSheetId="12" hidden="1">{"'előző év december'!$A$2:$CP$214"}</definedName>
    <definedName name="ht" hidden="1">{"'előző év december'!$A$2:$CP$214"}</definedName>
    <definedName name="HTML_CodePage" hidden="1">1250</definedName>
    <definedName name="HTML_Control" localSheetId="3" hidden="1">{"'előző év december'!$A$2:$CP$214"}</definedName>
    <definedName name="HTML_Control" localSheetId="8" hidden="1">{"'előző év december'!$A$2:$CP$214"}</definedName>
    <definedName name="HTML_Control" localSheetId="13" hidden="1">{"'előző év december'!$A$2:$CP$214"}</definedName>
    <definedName name="HTML_Control" localSheetId="12" hidden="1">{"'előző év december'!$A$2:$CP$214"}</definedName>
    <definedName name="HTML_Control" hidden="1">{"'előző év december'!$A$2:$CP$214"}</definedName>
    <definedName name="HTML_Control_2" localSheetId="3" hidden="1">{"'web page'!$A$1:$G$48"}</definedName>
    <definedName name="HTML_Control_2" localSheetId="8" hidden="1">{"'web page'!$A$1:$G$48"}</definedName>
    <definedName name="HTML_Control_2" localSheetId="13" hidden="1">{"'web page'!$A$1:$G$48"}</definedName>
    <definedName name="HTML_Control_2" hidden="1">{"'web page'!$A$1:$G$48"}</definedName>
    <definedName name="HTML_Controll2" localSheetId="3" hidden="1">{"'előző év december'!$A$2:$CP$214"}</definedName>
    <definedName name="HTML_Controll2" localSheetId="8" hidden="1">{"'előző év december'!$A$2:$CP$214"}</definedName>
    <definedName name="HTML_Controll2" localSheetId="13" hidden="1">{"'előző év december'!$A$2:$CP$214"}</definedName>
    <definedName name="HTML_Controll2" localSheetId="12" hidden="1">{"'előző év december'!$A$2:$CP$214"}</definedName>
    <definedName name="HTML_Controll2" hidden="1">{"'előző év december'!$A$2:$CP$214"}</definedName>
    <definedName name="HTML_Description" hidden="1">""</definedName>
    <definedName name="HTML_Email" hidden="1">""</definedName>
    <definedName name="html_f" localSheetId="3" hidden="1">{"'előző év december'!$A$2:$CP$214"}</definedName>
    <definedName name="html_f" localSheetId="8" hidden="1">{"'előző év december'!$A$2:$CP$214"}</definedName>
    <definedName name="html_f" localSheetId="13" hidden="1">{"'előző év december'!$A$2:$CP$214"}</definedName>
    <definedName name="html_f" localSheetId="12"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3" hidden="1">{"'Basic'!$A$1:$F$96"}</definedName>
    <definedName name="huh" localSheetId="8" hidden="1">{"'Basic'!$A$1:$F$96"}</definedName>
    <definedName name="huh" localSheetId="13" hidden="1">{"'Basic'!$A$1:$F$96"}</definedName>
    <definedName name="huh" hidden="1">{"'Basic'!$A$1:$F$96"}</definedName>
    <definedName name="hui" localSheetId="3" hidden="1">{"Tab1",#N/A,FALSE,"P";"Tab2",#N/A,FALSE,"P"}</definedName>
    <definedName name="hui" localSheetId="8" hidden="1">{"Tab1",#N/A,FALSE,"P";"Tab2",#N/A,FALSE,"P"}</definedName>
    <definedName name="hui" localSheetId="13" hidden="1">{"Tab1",#N/A,FALSE,"P";"Tab2",#N/A,FALSE,"P"}</definedName>
    <definedName name="hui" hidden="1">{"Tab1",#N/A,FALSE,"P";"Tab2",#N/A,FALSE,"P"}</definedName>
    <definedName name="Hungary" localSheetId="3">#REF!</definedName>
    <definedName name="Hungary" localSheetId="8">#REF!</definedName>
    <definedName name="Hungary" localSheetId="13">#REF!</definedName>
    <definedName name="Hungary">#REF!</definedName>
    <definedName name="huo" localSheetId="3" hidden="1">{"Tab1",#N/A,FALSE,"P";"Tab2",#N/A,FALSE,"P"}</definedName>
    <definedName name="huo" localSheetId="8" hidden="1">{"Tab1",#N/A,FALSE,"P";"Tab2",#N/A,FALSE,"P"}</definedName>
    <definedName name="huo" localSheetId="13" hidden="1">{"Tab1",#N/A,FALSE,"P";"Tab2",#N/A,FALSE,"P"}</definedName>
    <definedName name="huo" hidden="1">{"Tab1",#N/A,FALSE,"P";"Tab2",#N/A,FALSE,"P"}</definedName>
    <definedName name="HurdleRate">[74]Control!$D$54</definedName>
    <definedName name="HVYNONO1" localSheetId="3">[84]nonopec!#REF!</definedName>
    <definedName name="HVYNONO1" localSheetId="8">[84]nonopec!#REF!</definedName>
    <definedName name="HVYNONO1" localSheetId="13">[84]nonopec!#REF!</definedName>
    <definedName name="HVYNONO1">[84]nonopec!#REF!</definedName>
    <definedName name="HVYNONO2" localSheetId="3">[84]nonopec!#REF!</definedName>
    <definedName name="HVYNONO2" localSheetId="8">[84]nonopec!#REF!</definedName>
    <definedName name="HVYNONO2" localSheetId="13">[84]nonopec!#REF!</definedName>
    <definedName name="HVYNONO2">[84]nonopec!#REF!</definedName>
    <definedName name="HVYNONOPEC" localSheetId="8">[84]nonopec!#REF!</definedName>
    <definedName name="HVYNONOPEC" localSheetId="13">[84]nonopec!#REF!</definedName>
    <definedName name="HVYNONOPEC">[84]nonopec!#REF!</definedName>
    <definedName name="HVYOECD" localSheetId="8">[84]nonopec!#REF!</definedName>
    <definedName name="HVYOECD" localSheetId="13">[84]nonopec!#REF!</definedName>
    <definedName name="HVYOECD">[84]nonopec!#REF!</definedName>
    <definedName name="HVYOPEC" localSheetId="8">[84]nonopec!#REF!</definedName>
    <definedName name="HVYOPEC" localSheetId="13">[84]nonopec!#REF!</definedName>
    <definedName name="HVYOPEC">[84]nonopec!#REF!</definedName>
    <definedName name="HVYSUMM" localSheetId="8">[84]nonopec!#REF!</definedName>
    <definedName name="HVYSUMM" localSheetId="13">[84]nonopec!#REF!</definedName>
    <definedName name="HVYSUMM">[84]nonopec!#REF!</definedName>
    <definedName name="i" localSheetId="3">#REF!</definedName>
    <definedName name="i" localSheetId="8">#REF!</definedName>
    <definedName name="i" localSheetId="13">#REF!</definedName>
    <definedName name="i">#REF!</definedName>
    <definedName name="Iceland" localSheetId="8">#REF!</definedName>
    <definedName name="Iceland" localSheetId="13">#REF!</definedName>
    <definedName name="Iceland">#REF!</definedName>
    <definedName name="IDS" localSheetId="8">#REF!</definedName>
    <definedName name="IDS" localSheetId="13">#REF!</definedName>
    <definedName name="IDS">#REF!</definedName>
    <definedName name="IESS" localSheetId="8">#REF!</definedName>
    <definedName name="IESS" localSheetId="13">#REF!</definedName>
    <definedName name="IESS">#REF!</definedName>
    <definedName name="IFSCode">[171]readme!$A$5</definedName>
    <definedName name="ii" localSheetId="3" hidden="1">{"Tab1",#N/A,FALSE,"P";"Tab2",#N/A,FALSE,"P"}</definedName>
    <definedName name="ii" localSheetId="8" hidden="1">{"Tab1",#N/A,FALSE,"P";"Tab2",#N/A,FALSE,"P"}</definedName>
    <definedName name="ii" localSheetId="13" hidden="1">{"Tab1",#N/A,FALSE,"P";"Tab2",#N/A,FALSE,"P"}</definedName>
    <definedName name="ii" hidden="1">{"Tab1",#N/A,FALSE,"P";"Tab2",#N/A,FALSE,"P"}</definedName>
    <definedName name="ikjh" localSheetId="3" hidden="1">{"Riqfin97",#N/A,FALSE,"Tran";"Riqfinpro",#N/A,FALSE,"Tran"}</definedName>
    <definedName name="ikjh" localSheetId="8" hidden="1">{"Riqfin97",#N/A,FALSE,"Tran";"Riqfinpro",#N/A,FALSE,"Tran"}</definedName>
    <definedName name="ikjh" localSheetId="13" hidden="1">{"Riqfin97",#N/A,FALSE,"Tran";"Riqfinpro",#N/A,FALSE,"Tran"}</definedName>
    <definedName name="ikjh" hidden="1">{"Riqfin97",#N/A,FALSE,"Tran";"Riqfinpro",#N/A,FALSE,"Tran"}</definedName>
    <definedName name="ilo" localSheetId="3" hidden="1">{"Riqfin97",#N/A,FALSE,"Tran";"Riqfinpro",#N/A,FALSE,"Tran"}</definedName>
    <definedName name="ilo" localSheetId="8" hidden="1">{"Riqfin97",#N/A,FALSE,"Tran";"Riqfinpro",#N/A,FALSE,"Tran"}</definedName>
    <definedName name="ilo" localSheetId="13" hidden="1">{"Riqfin97",#N/A,FALSE,"Tran";"Riqfinpro",#N/A,FALSE,"Tran"}</definedName>
    <definedName name="ilo" hidden="1">{"Riqfin97",#N/A,FALSE,"Tran";"Riqfinpro",#N/A,FALSE,"Tran"}</definedName>
    <definedName name="ilu" localSheetId="3" hidden="1">{"Riqfin97",#N/A,FALSE,"Tran";"Riqfinpro",#N/A,FALSE,"Tran"}</definedName>
    <definedName name="ilu" localSheetId="8" hidden="1">{"Riqfin97",#N/A,FALSE,"Tran";"Riqfinpro",#N/A,FALSE,"Tran"}</definedName>
    <definedName name="ilu" localSheetId="13" hidden="1">{"Riqfin97",#N/A,FALSE,"Tran";"Riqfinpro",#N/A,FALSE,"Tran"}</definedName>
    <definedName name="ilu" hidden="1">{"Riqfin97",#N/A,FALSE,"Tran";"Riqfinpro",#N/A,FALSE,"Tran"}</definedName>
    <definedName name="ima" localSheetId="3">#REF!</definedName>
    <definedName name="ima" localSheetId="8">#REF!</definedName>
    <definedName name="ima" localSheetId="13">#REF!</definedName>
    <definedName name="ima">#REF!</definedName>
    <definedName name="imf">'[124]by year'!$L$6:$L$129</definedName>
    <definedName name="in" localSheetId="3">#REF!</definedName>
    <definedName name="in" localSheetId="8">#REF!</definedName>
    <definedName name="in" localSheetId="13">#REF!</definedName>
    <definedName name="in">#REF!</definedName>
    <definedName name="in.CPA" localSheetId="8">OFFSET(#REF!,,,COUNTA(#REF!),COUNTA(#REF!)-1)</definedName>
    <definedName name="in.CPA" localSheetId="13">OFFSET(#REF!,,,COUNTA(#REF!),COUNTA(#REF!)-1)</definedName>
    <definedName name="in.CPA">OFFSET(#REF!,,,COUNTA(#REF!),COUNTA(#REF!)-1)</definedName>
    <definedName name="In.CPA2019Q1" localSheetId="3">#REF!</definedName>
    <definedName name="In.CPA2019Q1" localSheetId="8">#REF!</definedName>
    <definedName name="In.CPA2019Q1" localSheetId="13">#REF!</definedName>
    <definedName name="In.CPA2019Q1">#REF!</definedName>
    <definedName name="in.DMX" localSheetId="8">OFFSET(#REF!,,,COUNTA(#REF!),COUNTA(#REF!)-4)</definedName>
    <definedName name="in.DMX" localSheetId="13">OFFSET(#REF!,,,COUNTA(#REF!),COUNTA(#REF!)-4)</definedName>
    <definedName name="in.DMX">OFFSET(#REF!,,,COUNTA(#REF!),COUNTA(#REF!)-4)</definedName>
    <definedName name="in.EcData" localSheetId="8">OFFSET(#REF!,,,COUNTA(#REF!),COUNTA(#REF!)-2)</definedName>
    <definedName name="in.EcData" localSheetId="13">OFFSET(#REF!,,,COUNTA(#REF!),COUNTA(#REF!)-2)</definedName>
    <definedName name="in.EcData">OFFSET(#REF!,,,COUNTA(#REF!),COUNTA(#REF!)-2)</definedName>
    <definedName name="in.EcOS" localSheetId="8">OFFSET(#REF!,,,COUNTA(#REF!),COUNTA(#REF!)-2)</definedName>
    <definedName name="in.EcOS" localSheetId="13">OFFSET(#REF!,,,COUNTA(#REF!),COUNTA(#REF!)-2)</definedName>
    <definedName name="in.EcOS">OFFSET(#REF!,,,COUNTA(#REF!),COUNTA(#REF!)-2)</definedName>
    <definedName name="In_millions_of_lei" localSheetId="3">#REF!</definedName>
    <definedName name="In_millions_of_lei" localSheetId="8">#REF!</definedName>
    <definedName name="In_millions_of_lei" localSheetId="13">#REF!</definedName>
    <definedName name="In_millions_of_lei">#REF!</definedName>
    <definedName name="In_millions_of_U.S._dollars" localSheetId="8">#REF!</definedName>
    <definedName name="In_millions_of_U.S._dollars" localSheetId="13">#REF!</definedName>
    <definedName name="In_millions_of_U.S._dollars">#REF!</definedName>
    <definedName name="inc">[172]raw!$B$1:$EZ$3500</definedName>
    <definedName name="inc_2">[172]raw!$C$1:$EZ$3500</definedName>
    <definedName name="ind" localSheetId="3">#REF!</definedName>
    <definedName name="ind" localSheetId="8">#REF!</definedName>
    <definedName name="ind" localSheetId="13">#REF!</definedName>
    <definedName name="ind">#REF!</definedName>
    <definedName name="Index" localSheetId="8">#REF!</definedName>
    <definedName name="Index" localSheetId="13">#REF!</definedName>
    <definedName name="Index">#REF!</definedName>
    <definedName name="Index_of_Leading_Economic_Indicators" localSheetId="8">#REF!</definedName>
    <definedName name="Index_of_Leading_Economic_Indicators" localSheetId="13">#REF!</definedName>
    <definedName name="Index_of_Leading_Economic_Indicators">#REF!</definedName>
    <definedName name="IndexClose">OFFSET([173]Index_History!$D$9,0,0,MAX(COUNT([173]Index_History!$D$1:$D$65536)-1,1),1)</definedName>
    <definedName name="IndexDate">OFFSET([173]Index_History!$C$9,0,0,MAX(COUNT([173]Index_History!$C$1:$C$65536),1),1)</definedName>
    <definedName name="INDIA" localSheetId="3">[120]SpotExchangeRates!#REF!</definedName>
    <definedName name="INDIA" localSheetId="8">[120]SpotExchangeRates!#REF!</definedName>
    <definedName name="INDIA" localSheetId="13">[120]SpotExchangeRates!#REF!</definedName>
    <definedName name="INDIA">[120]SpotExchangeRates!#REF!</definedName>
    <definedName name="Indices">[174]INDICES!$A$6:$E$2060</definedName>
    <definedName name="ÍNDICES">[175]ÍNDICES!$A$5:$T$747</definedName>
    <definedName name="ÍNDICES_COGEP">'[175]ÍNDICES (COGEP)'!$A$5:$T$747</definedName>
    <definedName name="ÍNDICES_SOF">'[175]ÍNDICES (SOF)'!$A$5:$T$747</definedName>
    <definedName name="indigo">#N/A</definedName>
    <definedName name="INDONESIA" localSheetId="3">[120]SpotExchangeRates!#REF!</definedName>
    <definedName name="INDONESIA" localSheetId="8">[120]SpotExchangeRates!#REF!</definedName>
    <definedName name="INDONESIA" localSheetId="13">[120]SpotExchangeRates!#REF!</definedName>
    <definedName name="INDONESIA">[120]SpotExchangeRates!#REF!</definedName>
    <definedName name="INECEL" localSheetId="3">#REF!</definedName>
    <definedName name="INECEL" localSheetId="8">#REF!</definedName>
    <definedName name="INECEL" localSheetId="13">#REF!</definedName>
    <definedName name="INECEL">#REF!</definedName>
    <definedName name="InflateFromYear">[75]ProjectCashFlow!$B$48</definedName>
    <definedName name="Inflation">[74]Control!$D$51</definedName>
    <definedName name="InflationIndex">[74]ProjectCashflow!$E$6:$BF$6</definedName>
    <definedName name="info" localSheetId="3">'[90]AFR -WETA DAta'!#REF!</definedName>
    <definedName name="info" localSheetId="8">'[90]AFR -WETA DAta'!#REF!</definedName>
    <definedName name="info" localSheetId="13">'[90]AFR -WETA DAta'!#REF!</definedName>
    <definedName name="info">'[90]AFR -WETA DAta'!#REF!</definedName>
    <definedName name="INIT" localSheetId="3">#REF!</definedName>
    <definedName name="INIT" localSheetId="8">#REF!</definedName>
    <definedName name="INIT" localSheetId="13">#REF!</definedName>
    <definedName name="INIT">#REF!</definedName>
    <definedName name="INPUT_2" localSheetId="3">[55]Input!#REF!</definedName>
    <definedName name="INPUT_2" localSheetId="8">[55]Input!#REF!</definedName>
    <definedName name="INPUT_2" localSheetId="13">[55]Input!#REF!</definedName>
    <definedName name="INPUT_2">[55]Input!#REF!</definedName>
    <definedName name="INPUT_4" localSheetId="8">[55]Input!#REF!</definedName>
    <definedName name="INPUT_4" localSheetId="13">[55]Input!#REF!</definedName>
    <definedName name="INPUT_4">[55]Input!#REF!</definedName>
    <definedName name="input_in" localSheetId="3" hidden="1">{"TRADE_COMP",#N/A,FALSE,"TAB23APP";"BOP",#N/A,FALSE,"TAB6";"DOT",#N/A,FALSE,"TAB24APP";"EXTDEBT",#N/A,FALSE,"TAB25APP"}</definedName>
    <definedName name="input_in" localSheetId="8" hidden="1">{"TRADE_COMP",#N/A,FALSE,"TAB23APP";"BOP",#N/A,FALSE,"TAB6";"DOT",#N/A,FALSE,"TAB24APP";"EXTDEBT",#N/A,FALSE,"TAB25APP"}</definedName>
    <definedName name="input_in" localSheetId="13" hidden="1">{"TRADE_COMP",#N/A,FALSE,"TAB23APP";"BOP",#N/A,FALSE,"TAB6";"DOT",#N/A,FALSE,"TAB24APP";"EXTDEBT",#N/A,FALSE,"TAB25APP"}</definedName>
    <definedName name="input_in" hidden="1">{"TRADE_COMP",#N/A,FALSE,"TAB23APP";"BOP",#N/A,FALSE,"TAB6";"DOT",#N/A,FALSE,"TAB24APP";"EXTDEBT",#N/A,FALSE,"TAB25APP"}</definedName>
    <definedName name="int" localSheetId="3">#REF!</definedName>
    <definedName name="int" localSheetId="8">#REF!</definedName>
    <definedName name="int" localSheetId="13">#REF!</definedName>
    <definedName name="int">#REF!</definedName>
    <definedName name="INTEREST" localSheetId="8">#REF!</definedName>
    <definedName name="INTEREST" localSheetId="13">#REF!</definedName>
    <definedName name="INTEREST">#REF!</definedName>
    <definedName name="interest_rate_ADV" localSheetId="8">#REF!</definedName>
    <definedName name="interest_rate_ADV" localSheetId="13">#REF!</definedName>
    <definedName name="interest_rate_ADV">#REF!</definedName>
    <definedName name="interest_rate_EME" localSheetId="8">#REF!</definedName>
    <definedName name="interest_rate_EME" localSheetId="13">#REF!</definedName>
    <definedName name="interest_rate_EME">#REF!</definedName>
    <definedName name="IntRateReal">[74]Control!$D$5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ateChange">OFFSET([142]DATA!$P$3,[142]DATA!$D$1-3,0,[142]DATA!$L$1-[142]DATA!$D$1+3,1)</definedName>
    <definedName name="Ireland" localSheetId="3">#REF!</definedName>
    <definedName name="Ireland" localSheetId="8">#REF!</definedName>
    <definedName name="Ireland" localSheetId="13">#REF!</definedName>
    <definedName name="Ireland">#REF!</definedName>
    <definedName name="is" localSheetId="8">#REF!</definedName>
    <definedName name="is" localSheetId="13">#REF!</definedName>
    <definedName name="is">#REF!</definedName>
    <definedName name="Israel" localSheetId="8">#REF!</definedName>
    <definedName name="Israel" localSheetId="13">#REF!</definedName>
    <definedName name="Israel">#REF!</definedName>
    <definedName name="ISTJ">[76]K3!$A$15:$IV$15</definedName>
    <definedName name="Italy" localSheetId="3">#REF!</definedName>
    <definedName name="Italy" localSheetId="8">#REF!</definedName>
    <definedName name="Italy" localSheetId="13">#REF!</definedName>
    <definedName name="Italy">#REF!</definedName>
    <definedName name="ITL" localSheetId="8">#REF!</definedName>
    <definedName name="ITL" localSheetId="13">#REF!</definedName>
    <definedName name="ITL">#REF!</definedName>
    <definedName name="iuf.kugj" localSheetId="8">'[80]Bank Russia 2010'!iuf.kugj</definedName>
    <definedName name="iuf.kugj" localSheetId="13">'[80]Bank Russia 2010'!iuf.kugj</definedName>
    <definedName name="iuf.kugj">'[80]Bank Russia 2010'!iuf.kugj</definedName>
    <definedName name="Jahr" localSheetId="3">#REF!</definedName>
    <definedName name="Jahr" localSheetId="8">#REF!</definedName>
    <definedName name="Jahr" localSheetId="13">#REF!</definedName>
    <definedName name="Jahr">#REF!</definedName>
    <definedName name="JAHR_N">1994</definedName>
    <definedName name="JAHR_N_1">1993</definedName>
    <definedName name="JAHR_N_2">1992</definedName>
    <definedName name="JAHR_N1">1995</definedName>
    <definedName name="JAHR_N2">1996</definedName>
    <definedName name="JAHRBEMESS">[81]Daten_Faltblatt!$D$12</definedName>
    <definedName name="JAHRFINANZ">[81]Daten_Faltblatt!$D$13</definedName>
    <definedName name="JAN" localSheetId="3" hidden="1">{#N/A,#N/A,FALSE,"B061196P";#N/A,#N/A,FALSE,"B061196";#N/A,#N/A,FALSE,"Relatório1";#N/A,#N/A,FALSE,"Relatório2";#N/A,#N/A,FALSE,"Relatório3";#N/A,#N/A,FALSE,"Relatório4 ";#N/A,#N/A,FALSE,"Relatório5";#N/A,#N/A,FALSE,"Relatório6";#N/A,#N/A,FALSE,"Relatório7";#N/A,#N/A,FALSE,"Relatório8"}</definedName>
    <definedName name="JAN" localSheetId="8" hidden="1">{#N/A,#N/A,FALSE,"B061196P";#N/A,#N/A,FALSE,"B061196";#N/A,#N/A,FALSE,"Relatório1";#N/A,#N/A,FALSE,"Relatório2";#N/A,#N/A,FALSE,"Relatório3";#N/A,#N/A,FALSE,"Relatório4 ";#N/A,#N/A,FALSE,"Relatório5";#N/A,#N/A,FALSE,"Relatório6";#N/A,#N/A,FALSE,"Relatório7";#N/A,#N/A,FALSE,"Relatório8"}</definedName>
    <definedName name="JAN" localSheetId="13"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APAN" localSheetId="8">[120]SpotExchangeRates!#REF!</definedName>
    <definedName name="JAPAN" localSheetId="13">[120]SpotExchangeRates!#REF!</definedName>
    <definedName name="JAPAN">[120]SpotExchangeRates!#REF!</definedName>
    <definedName name="JAPCRUDE87" localSheetId="3">#REF!</definedName>
    <definedName name="JAPCRUDE87" localSheetId="8">#REF!</definedName>
    <definedName name="JAPCRUDE87" localSheetId="13">#REF!</definedName>
    <definedName name="JAPCRUDE87">#REF!</definedName>
    <definedName name="JAPCRUDE88" localSheetId="8">#REF!</definedName>
    <definedName name="JAPCRUDE88" localSheetId="13">#REF!</definedName>
    <definedName name="JAPCRUDE88">#REF!</definedName>
    <definedName name="JAPPROD87" localSheetId="8">#REF!</definedName>
    <definedName name="JAPPROD87" localSheetId="13">#REF!</definedName>
    <definedName name="JAPPROD87">#REF!</definedName>
    <definedName name="JAPPROD88" localSheetId="8">#REF!</definedName>
    <definedName name="JAPPROD88" localSheetId="13">#REF!</definedName>
    <definedName name="JAPPROD88">#REF!</definedName>
    <definedName name="JAPTOT87" localSheetId="8">#REF!</definedName>
    <definedName name="JAPTOT87" localSheetId="13">#REF!</definedName>
    <definedName name="JAPTOT87">#REF!</definedName>
    <definedName name="JAPTOT88" localSheetId="8">#REF!</definedName>
    <definedName name="JAPTOT88" localSheetId="13">#REF!</definedName>
    <definedName name="JAPTOT88">#REF!</definedName>
    <definedName name="jgukg" localSheetId="3" hidden="1">{#N/A,#N/A,FALSE,"DOC";"TB_28",#N/A,FALSE,"FITB_28";"TB_91",#N/A,FALSE,"FITB_91";"TB_182",#N/A,FALSE,"FITB_182";"TB_273",#N/A,FALSE,"FITB_273";"TB_364",#N/A,FALSE,"FITB_364 ";"SUMMARY",#N/A,FALSE,"Summary"}</definedName>
    <definedName name="jgukg" localSheetId="8" hidden="1">{#N/A,#N/A,FALSE,"DOC";"TB_28",#N/A,FALSE,"FITB_28";"TB_91",#N/A,FALSE,"FITB_91";"TB_182",#N/A,FALSE,"FITB_182";"TB_273",#N/A,FALSE,"FITB_273";"TB_364",#N/A,FALSE,"FITB_364 ";"SUMMARY",#N/A,FALSE,"Summary"}</definedName>
    <definedName name="jgukg" localSheetId="13"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3" hidden="1">{"MONA",#N/A,FALSE,"S"}</definedName>
    <definedName name="jhgf" localSheetId="8" hidden="1">{"MONA",#N/A,FALSE,"S"}</definedName>
    <definedName name="jhgf" localSheetId="13" hidden="1">{"MONA",#N/A,FALSE,"S"}</definedName>
    <definedName name="jhgf" hidden="1">{"MONA",#N/A,FALSE,"S"}</definedName>
    <definedName name="JHI" localSheetId="3" hidden="1">{#N/A,#N/A,FALSE,"B061196P";#N/A,#N/A,FALSE,"B061196";#N/A,#N/A,FALSE,"Relatório1";#N/A,#N/A,FALSE,"Relatório2";#N/A,#N/A,FALSE,"Relatório3";#N/A,#N/A,FALSE,"Relatório4 ";#N/A,#N/A,FALSE,"Relatório5";#N/A,#N/A,FALSE,"Relatório6";#N/A,#N/A,FALSE,"Relatório7";#N/A,#N/A,FALSE,"Relatório8"}</definedName>
    <definedName name="JHI" localSheetId="8" hidden="1">{#N/A,#N/A,FALSE,"B061196P";#N/A,#N/A,FALSE,"B061196";#N/A,#N/A,FALSE,"Relatório1";#N/A,#N/A,FALSE,"Relatório2";#N/A,#N/A,FALSE,"Relatório3";#N/A,#N/A,FALSE,"Relatório4 ";#N/A,#N/A,FALSE,"Relatório5";#N/A,#N/A,FALSE,"Relatório6";#N/A,#N/A,FALSE,"Relatório7";#N/A,#N/A,FALSE,"Relatório8"}</definedName>
    <definedName name="JHI" localSheetId="13"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3" hidden="1">{#N/A,#N/A,FALSE,"B061196P";#N/A,#N/A,FALSE,"B061196";#N/A,#N/A,FALSE,"Relatório1";#N/A,#N/A,FALSE,"Relatório2";#N/A,#N/A,FALSE,"Relatório3";#N/A,#N/A,FALSE,"Relatório4 ";#N/A,#N/A,FALSE,"Relatório5";#N/A,#N/A,FALSE,"Relatório6";#N/A,#N/A,FALSE,"Relatório7";#N/A,#N/A,FALSE,"Relatório8"}</definedName>
    <definedName name="JHY" localSheetId="8" hidden="1">{#N/A,#N/A,FALSE,"B061196P";#N/A,#N/A,FALSE,"B061196";#N/A,#N/A,FALSE,"Relatório1";#N/A,#N/A,FALSE,"Relatório2";#N/A,#N/A,FALSE,"Relatório3";#N/A,#N/A,FALSE,"Relatório4 ";#N/A,#N/A,FALSE,"Relatório5";#N/A,#N/A,FALSE,"Relatório6";#N/A,#N/A,FALSE,"Relatório7";#N/A,#N/A,FALSE,"Relatório8"}</definedName>
    <definedName name="JHY" localSheetId="13"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3" hidden="1">{"Riqfin97",#N/A,FALSE,"Tran";"Riqfinpro",#N/A,FALSE,"Tran"}</definedName>
    <definedName name="jj" localSheetId="8" hidden="1">{"Riqfin97",#N/A,FALSE,"Tran";"Riqfinpro",#N/A,FALSE,"Tran"}</definedName>
    <definedName name="jj" localSheetId="13" hidden="1">{"Riqfin97",#N/A,FALSE,"Tran";"Riqfinpro",#N/A,FALSE,"Tran"}</definedName>
    <definedName name="jj" hidden="1">{"Riqfin97",#N/A,FALSE,"Tran";"Riqfinpro",#N/A,FALSE,"Tran"}</definedName>
    <definedName name="jjj" localSheetId="8" hidden="1">[176]M!#REF!</definedName>
    <definedName name="jjj" localSheetId="13" hidden="1">[176]M!#REF!</definedName>
    <definedName name="jjj" hidden="1">[176]M!#REF!</definedName>
    <definedName name="jjjj" localSheetId="3" hidden="1">{"Tab1",#N/A,FALSE,"P";"Tab2",#N/A,FALSE,"P"}</definedName>
    <definedName name="jjjj" localSheetId="8" hidden="1">{"Tab1",#N/A,FALSE,"P";"Tab2",#N/A,FALSE,"P"}</definedName>
    <definedName name="jjjj" localSheetId="13" hidden="1">{"Tab1",#N/A,FALSE,"P";"Tab2",#N/A,FALSE,"P"}</definedName>
    <definedName name="jjjj" hidden="1">{"Tab1",#N/A,FALSE,"P";"Tab2",#N/A,FALSE,"P"}</definedName>
    <definedName name="jjjjjj" localSheetId="8" hidden="1">'[164]J(Priv.Cap)'!#REF!</definedName>
    <definedName name="jjjjjj" localSheetId="13" hidden="1">'[164]J(Priv.Cap)'!#REF!</definedName>
    <definedName name="jjjjjj" hidden="1">'[164]J(Priv.Cap)'!#REF!</definedName>
    <definedName name="jkbjkb" localSheetId="3" hidden="1">{"DEPOSITS",#N/A,FALSE,"COMML_MON";"LOANS",#N/A,FALSE,"COMML_MON"}</definedName>
    <definedName name="jkbjkb" localSheetId="8" hidden="1">{"DEPOSITS",#N/A,FALSE,"COMML_MON";"LOANS",#N/A,FALSE,"COMML_MON"}</definedName>
    <definedName name="jkbjkb" localSheetId="13" hidden="1">{"DEPOSITS",#N/A,FALSE,"COMML_MON";"LOANS",#N/A,FALSE,"COMML_MON"}</definedName>
    <definedName name="jkbjkb" hidden="1">{"DEPOSITS",#N/A,FALSE,"COMML_MON";"LOANS",#N/A,FALSE,"COMML_MON"}</definedName>
    <definedName name="ju" localSheetId="3" hidden="1">{#N/A,#N/A,FALSE,"slvsrtb1";#N/A,#N/A,FALSE,"slvsrtb2";#N/A,#N/A,FALSE,"slvsrtb3";#N/A,#N/A,FALSE,"slvsrtb4";#N/A,#N/A,FALSE,"slvsrtb5";#N/A,#N/A,FALSE,"slvsrtb6";#N/A,#N/A,FALSE,"slvsrtb7";#N/A,#N/A,FALSE,"slvsrtb8";#N/A,#N/A,FALSE,"slvsrtb9";#N/A,#N/A,FALSE,"slvsrtb10";#N/A,#N/A,FALSE,"slvsrtb12"}</definedName>
    <definedName name="ju" localSheetId="8" hidden="1">{#N/A,#N/A,FALSE,"slvsrtb1";#N/A,#N/A,FALSE,"slvsrtb2";#N/A,#N/A,FALSE,"slvsrtb3";#N/A,#N/A,FALSE,"slvsrtb4";#N/A,#N/A,FALSE,"slvsrtb5";#N/A,#N/A,FALSE,"slvsrtb6";#N/A,#N/A,FALSE,"slvsrtb7";#N/A,#N/A,FALSE,"slvsrtb8";#N/A,#N/A,FALSE,"slvsrtb9";#N/A,#N/A,FALSE,"slvsrtb10";#N/A,#N/A,FALSE,"slvsrtb12"}</definedName>
    <definedName name="ju" localSheetId="13"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3" hidden="1">{"Riqfin97",#N/A,FALSE,"Tran";"Riqfinpro",#N/A,FALSE,"Tran"}</definedName>
    <definedName name="jui" localSheetId="8" hidden="1">{"Riqfin97",#N/A,FALSE,"Tran";"Riqfinpro",#N/A,FALSE,"Tran"}</definedName>
    <definedName name="jui" localSheetId="13" hidden="1">{"Riqfin97",#N/A,FALSE,"Tran";"Riqfinpro",#N/A,FALSE,"Tran"}</definedName>
    <definedName name="jui" hidden="1">{"Riqfin97",#N/A,FALSE,"Tran";"Riqfinpro",#N/A,FALSE,"Tran"}</definedName>
    <definedName name="juy" localSheetId="3" hidden="1">{"Tab1",#N/A,FALSE,"P";"Tab2",#N/A,FALSE,"P"}</definedName>
    <definedName name="juy" localSheetId="8" hidden="1">{"Tab1",#N/A,FALSE,"P";"Tab2",#N/A,FALSE,"P"}</definedName>
    <definedName name="juy" localSheetId="13" hidden="1">{"Tab1",#N/A,FALSE,"P";"Tab2",#N/A,FALSE,"P"}</definedName>
    <definedName name="juy" hidden="1">{"Tab1",#N/A,FALSE,"P";"Tab2",#N/A,FALSE,"P"}</definedName>
    <definedName name="k" localSheetId="3">{"Riqfin97",#N/A,FALSE,"Tran";"Riqfinpro",#N/A,FALSE,"Tran"}</definedName>
    <definedName name="k" localSheetId="8">{"Riqfin97",#N/A,FALSE,"Tran";"Riqfinpro",#N/A,FALSE,"Tran"}</definedName>
    <definedName name="k" localSheetId="13">{"Riqfin97",#N/A,FALSE,"Tran";"Riqfinpro",#N/A,FALSE,"Tran"}</definedName>
    <definedName name="k">{"Riqfin97",#N/A,FALSE,"Tran";"Riqfinpro",#N/A,FALSE,"Tran"}</definedName>
    <definedName name="Kamil" hidden="1">[2]sez_očist!$F$15:$AG$15</definedName>
    <definedName name="kb" localSheetId="3" hidden="1">{"Riqfin97",#N/A,FALSE,"Tran";"Riqfinpro",#N/A,FALSE,"Tran"}</definedName>
    <definedName name="kb" localSheetId="8" hidden="1">{"Riqfin97",#N/A,FALSE,"Tran";"Riqfinpro",#N/A,FALSE,"Tran"}</definedName>
    <definedName name="kb" localSheetId="13" hidden="1">{"Riqfin97",#N/A,FALSE,"Tran";"Riqfinpro",#N/A,FALSE,"Tran"}</definedName>
    <definedName name="kb" hidden="1">{"Riqfin97",#N/A,FALSE,"Tran";"Riqfinpro",#N/A,FALSE,"Tran"}</definedName>
    <definedName name="KEND" localSheetId="3">#REF!</definedName>
    <definedName name="KEND" localSheetId="8">#REF!</definedName>
    <definedName name="KEND" localSheetId="13">#REF!</definedName>
    <definedName name="KEND">#REF!</definedName>
    <definedName name="KeyList" localSheetId="8">#REF!</definedName>
    <definedName name="KeyList" localSheetId="13">#REF!</definedName>
    <definedName name="KeyList">#REF!</definedName>
    <definedName name="kim" localSheetId="8">#REF!</definedName>
    <definedName name="kim" localSheetId="13">#REF!</definedName>
    <definedName name="kim">#REF!</definedName>
    <definedName name="kio" localSheetId="3" hidden="1">{"Tab1",#N/A,FALSE,"P";"Tab2",#N/A,FALSE,"P"}</definedName>
    <definedName name="kio" localSheetId="8" hidden="1">{"Tab1",#N/A,FALSE,"P";"Tab2",#N/A,FALSE,"P"}</definedName>
    <definedName name="kio" localSheetId="13" hidden="1">{"Tab1",#N/A,FALSE,"P";"Tab2",#N/A,FALSE,"P"}</definedName>
    <definedName name="kio" hidden="1">{"Tab1",#N/A,FALSE,"P";"Tab2",#N/A,FALSE,"P"}</definedName>
    <definedName name="kiu" localSheetId="3" hidden="1">{"Riqfin97",#N/A,FALSE,"Tran";"Riqfinpro",#N/A,FALSE,"Tran"}</definedName>
    <definedName name="kiu" localSheetId="8" hidden="1">{"Riqfin97",#N/A,FALSE,"Tran";"Riqfinpro",#N/A,FALSE,"Tran"}</definedName>
    <definedName name="kiu" localSheetId="13" hidden="1">{"Riqfin97",#N/A,FALSE,"Tran";"Riqfinpro",#N/A,FALSE,"Tran"}</definedName>
    <definedName name="kiu" hidden="1">{"Riqfin97",#N/A,FALSE,"Tran";"Riqfinpro",#N/A,FALSE,"Tran"}</definedName>
    <definedName name="kjas" localSheetId="3" hidden="1">{"Riqfin97",#N/A,FALSE,"Tran";"Riqfinpro",#N/A,FALSE,"Tran"}</definedName>
    <definedName name="kjas" localSheetId="8" hidden="1">{"Riqfin97",#N/A,FALSE,"Tran";"Riqfinpro",#N/A,FALSE,"Tran"}</definedName>
    <definedName name="kjas" localSheetId="13" hidden="1">{"Riqfin97",#N/A,FALSE,"Tran";"Riqfinpro",#N/A,FALSE,"Tran"}</definedName>
    <definedName name="kjas" hidden="1">{"Riqfin97",#N/A,FALSE,"Tran";"Riqfinpro",#N/A,FALSE,"Tran"}</definedName>
    <definedName name="kjg" localSheetId="3" hidden="1">{#N/A,#N/A,FALSE,"SimInp1";#N/A,#N/A,FALSE,"SimInp2";#N/A,#N/A,FALSE,"SimOut1";#N/A,#N/A,FALSE,"SimOut2";#N/A,#N/A,FALSE,"SimOut3";#N/A,#N/A,FALSE,"SimOut4";#N/A,#N/A,FALSE,"SimOut5"}</definedName>
    <definedName name="kjg" localSheetId="8" hidden="1">{#N/A,#N/A,FALSE,"SimInp1";#N/A,#N/A,FALSE,"SimInp2";#N/A,#N/A,FALSE,"SimOut1";#N/A,#N/A,FALSE,"SimOut2";#N/A,#N/A,FALSE,"SimOut3";#N/A,#N/A,FALSE,"SimOut4";#N/A,#N/A,FALSE,"SimOut5"}</definedName>
    <definedName name="kjg" localSheetId="13"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3" hidden="1">{"BOP_TAB",#N/A,FALSE,"N";"MIDTERM_TAB",#N/A,FALSE,"O";"FUND_CRED",#N/A,FALSE,"P";"DEBT_TAB1",#N/A,FALSE,"Q";"DEBT_TAB2",#N/A,FALSE,"Q";"FORFIN_TAB1",#N/A,FALSE,"R";"FORFIN_TAB2",#N/A,FALSE,"R";"BOP_ANALY",#N/A,FALSE,"U"}</definedName>
    <definedName name="kjhg" localSheetId="8" hidden="1">{"BOP_TAB",#N/A,FALSE,"N";"MIDTERM_TAB",#N/A,FALSE,"O";"FUND_CRED",#N/A,FALSE,"P";"DEBT_TAB1",#N/A,FALSE,"Q";"DEBT_TAB2",#N/A,FALSE,"Q";"FORFIN_TAB1",#N/A,FALSE,"R";"FORFIN_TAB2",#N/A,FALSE,"R";"BOP_ANALY",#N/A,FALSE,"U"}</definedName>
    <definedName name="kjhg" localSheetId="13"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3" hidden="1">{"Main Economic Indicators",#N/A,FALSE,"C"}</definedName>
    <definedName name="kjkj" localSheetId="8" hidden="1">{"Main Economic Indicators",#N/A,FALSE,"C"}</definedName>
    <definedName name="kjkj" localSheetId="13" hidden="1">{"Main Economic Indicators",#N/A,FALSE,"C"}</definedName>
    <definedName name="kjkj" hidden="1">{"Main Economic Indicators",#N/A,FALSE,"C"}</definedName>
    <definedName name="kk" localSheetId="3">{"Tab1",#N/A,FALSE,"P";"Tab2",#N/A,FALSE,"P"}</definedName>
    <definedName name="kk" localSheetId="8">{"Tab1",#N/A,FALSE,"P";"Tab2",#N/A,FALSE,"P"}</definedName>
    <definedName name="kk" localSheetId="13">{"Tab1",#N/A,FALSE,"P";"Tab2",#N/A,FALSE,"P"}</definedName>
    <definedName name="kk">{"Tab1",#N/A,FALSE,"P";"Tab2",#N/A,FALSE,"P"}</definedName>
    <definedName name="kkk" localSheetId="3" hidden="1">{"Tab1",#N/A,FALSE,"P";"Tab2",#N/A,FALSE,"P"}</definedName>
    <definedName name="kkk" localSheetId="8" hidden="1">{"Tab1",#N/A,FALSE,"P";"Tab2",#N/A,FALSE,"P"}</definedName>
    <definedName name="kkk" localSheetId="13" hidden="1">{"Tab1",#N/A,FALSE,"P";"Tab2",#N/A,FALSE,"P"}</definedName>
    <definedName name="kkk" hidden="1">{"Tab1",#N/A,FALSE,"P";"Tab2",#N/A,FALSE,"P"}</definedName>
    <definedName name="kkkk" localSheetId="8">[177]M!#REF!</definedName>
    <definedName name="kkkk" localSheetId="13">[177]M!#REF!</definedName>
    <definedName name="kkkk">[177]M!#REF!</definedName>
    <definedName name="kkkkk" localSheetId="8" hidden="1">'[178]J(Priv.Cap)'!#REF!</definedName>
    <definedName name="kkkkk" localSheetId="13" hidden="1">'[178]J(Priv.Cap)'!#REF!</definedName>
    <definedName name="kkkkk" hidden="1">'[178]J(Priv.Cap)'!#REF!</definedName>
    <definedName name="kl" localSheetId="3" hidden="1">{"Riqfin97",#N/A,FALSE,"Tran";"Riqfinpro",#N/A,FALSE,"Tran"}</definedName>
    <definedName name="kl" localSheetId="8" hidden="1">{"Riqfin97",#N/A,FALSE,"Tran";"Riqfinpro",#N/A,FALSE,"Tran"}</definedName>
    <definedName name="kl" localSheetId="13" hidden="1">{"Riqfin97",#N/A,FALSE,"Tran";"Riqfinpro",#N/A,FALSE,"Tran"}</definedName>
    <definedName name="kl" hidden="1">{"Riqfin97",#N/A,FALSE,"Tran";"Riqfinpro",#N/A,FALSE,"Tran"}</definedName>
    <definedName name="kljlkh" localSheetId="3" hidden="1">{"TRADE_COMP",#N/A,FALSE,"TAB23APP";"BOP",#N/A,FALSE,"TAB6";"DOT",#N/A,FALSE,"TAB24APP";"EXTDEBT",#N/A,FALSE,"TAB25APP"}</definedName>
    <definedName name="kljlkh" localSheetId="8" hidden="1">{"TRADE_COMP",#N/A,FALSE,"TAB23APP";"BOP",#N/A,FALSE,"TAB6";"DOT",#N/A,FALSE,"TAB24APP";"EXTDEBT",#N/A,FALSE,"TAB25APP"}</definedName>
    <definedName name="kljlkh" localSheetId="13" hidden="1">{"TRADE_COMP",#N/A,FALSE,"TAB23APP";"BOP",#N/A,FALSE,"TAB6";"DOT",#N/A,FALSE,"TAB24APP";"EXTDEBT",#N/A,FALSE,"TAB25APP"}</definedName>
    <definedName name="kljlkh" hidden="1">{"TRADE_COMP",#N/A,FALSE,"TAB23APP";"BOP",#N/A,FALSE,"TAB6";"DOT",#N/A,FALSE,"TAB24APP";"EXTDEBT",#N/A,FALSE,"TAB25APP"}</definedName>
    <definedName name="km" localSheetId="3" hidden="1">{"Tab1",#N/A,FALSE,"P";"Tab2",#N/A,FALSE,"P"}</definedName>
    <definedName name="km" localSheetId="8" hidden="1">{"Tab1",#N/A,FALSE,"P";"Tab2",#N/A,FALSE,"P"}</definedName>
    <definedName name="km" localSheetId="13" hidden="1">{"Tab1",#N/A,FALSE,"P";"Tab2",#N/A,FALSE,"P"}</definedName>
    <definedName name="km" hidden="1">{"Tab1",#N/A,FALSE,"P";"Tab2",#N/A,FALSE,"P"}</definedName>
    <definedName name="KMENU" localSheetId="3">#REF!</definedName>
    <definedName name="KMENU" localSheetId="8">#REF!</definedName>
    <definedName name="KMENU" localSheetId="13">#REF!</definedName>
    <definedName name="KMENU">#REF!</definedName>
    <definedName name="kol" localSheetId="8" hidden="1">#REF!</definedName>
    <definedName name="kol" localSheetId="13" hidden="1">#REF!</definedName>
    <definedName name="kol" hidden="1">#REF!</definedName>
    <definedName name="KOREA" localSheetId="8">[120]SpotExchangeRates!#REF!</definedName>
    <definedName name="KOREA" localSheetId="13">[120]SpotExchangeRates!#REF!</definedName>
    <definedName name="KOREA">[120]SpotExchangeRates!#REF!</definedName>
    <definedName name="kossi" localSheetId="8" hidden="1">'[30]Dep fonct'!#REF!</definedName>
    <definedName name="kossi" localSheetId="13" hidden="1">'[30]Dep fonct'!#REF!</definedName>
    <definedName name="kossi" hidden="1">'[30]Dep fonct'!#REF!</definedName>
    <definedName name="kulker" localSheetId="3" hidden="1">{"'előző év december'!$A$2:$CP$214"}</definedName>
    <definedName name="kulker" localSheetId="8" hidden="1">{"'előző év december'!$A$2:$CP$214"}</definedName>
    <definedName name="kulker" localSheetId="13" hidden="1">{"'előző év december'!$A$2:$CP$214"}</definedName>
    <definedName name="kulker" localSheetId="12" hidden="1">{"'előző év december'!$A$2:$CP$214"}</definedName>
    <definedName name="kulker" hidden="1">{"'előző év december'!$A$2:$CP$214"}</definedName>
    <definedName name="kuy" localSheetId="3" hidden="1">{#N/A,#N/A,FALSE,"B061196P";#N/A,#N/A,FALSE,"B061196";#N/A,#N/A,FALSE,"Relatório1";#N/A,#N/A,FALSE,"Relatório2";#N/A,#N/A,FALSE,"Relatório3";#N/A,#N/A,FALSE,"Relatório4 ";#N/A,#N/A,FALSE,"Relatório5";#N/A,#N/A,FALSE,"Relatório6";#N/A,#N/A,FALSE,"Relatório7";#N/A,#N/A,FALSE,"Relatório8"}</definedName>
    <definedName name="kuy" localSheetId="8" hidden="1">{#N/A,#N/A,FALSE,"B061196P";#N/A,#N/A,FALSE,"B061196";#N/A,#N/A,FALSE,"Relatório1";#N/A,#N/A,FALSE,"Relatório2";#N/A,#N/A,FALSE,"Relatório3";#N/A,#N/A,FALSE,"Relatório4 ";#N/A,#N/A,FALSE,"Relatório5";#N/A,#N/A,FALSE,"Relatório6";#N/A,#N/A,FALSE,"Relatório7";#N/A,#N/A,FALSE,"Relatório8"}</definedName>
    <definedName name="kuy" localSheetId="13"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abel" localSheetId="3">#REF!</definedName>
    <definedName name="Label" localSheetId="8">#REF!</definedName>
    <definedName name="Label" localSheetId="13">#REF!</definedName>
    <definedName name="Label">#REF!</definedName>
    <definedName name="labels">[179]Labels!$A$3:$B$22</definedName>
    <definedName name="Labor" localSheetId="3">#REF!</definedName>
    <definedName name="Labor" localSheetId="8">#REF!</definedName>
    <definedName name="Labor" localSheetId="13">#REF!</definedName>
    <definedName name="Labor">#REF!</definedName>
    <definedName name="last_EFF" localSheetId="3">'[180]EFF Arrangements'!#REF!</definedName>
    <definedName name="last_EFF" localSheetId="8">'[180]EFF Arrangements'!#REF!</definedName>
    <definedName name="last_EFF" localSheetId="13">'[180]EFF Arrangements'!#REF!</definedName>
    <definedName name="last_EFF">'[180]EFF Arrangements'!#REF!</definedName>
    <definedName name="last_PRGF" localSheetId="3">'[180]PRGF Arrangements'!#REF!</definedName>
    <definedName name="last_PRGF" localSheetId="8">'[180]PRGF Arrangements'!#REF!</definedName>
    <definedName name="last_PRGF" localSheetId="13">'[180]PRGF Arrangements'!#REF!</definedName>
    <definedName name="last_PRGF">'[180]PRGF Arrangements'!#REF!</definedName>
    <definedName name="last_STBY" localSheetId="8">'[180]STBY Arrangements'!#REF!</definedName>
    <definedName name="last_STBY" localSheetId="13">'[180]STBY Arrangements'!#REF!</definedName>
    <definedName name="last_STBY">'[180]STBY Arrangements'!#REF!</definedName>
    <definedName name="LastOpenedWorkSheet" localSheetId="3">#REF!</definedName>
    <definedName name="LastOpenedWorkSheet" localSheetId="8">#REF!</definedName>
    <definedName name="LastOpenedWorkSheet" localSheetId="13">#REF!</definedName>
    <definedName name="LastOpenedWorkSheet">#REF!</definedName>
    <definedName name="LastRefreshed" localSheetId="8">#REF!</definedName>
    <definedName name="LastRefreshed" localSheetId="13">#REF!</definedName>
    <definedName name="LastRefreshed">#REF!</definedName>
    <definedName name="Latvia" localSheetId="8">#REF!</definedName>
    <definedName name="Latvia" localSheetId="13">#REF!</definedName>
    <definedName name="Latvia">#REF!</definedName>
    <definedName name="LCM" localSheetId="8">#REF!</definedName>
    <definedName name="LCM" localSheetId="13">#REF!</definedName>
    <definedName name="LCM">#REF!</definedName>
    <definedName name="LE" localSheetId="8">#REF!</definedName>
    <definedName name="LE" localSheetId="13">#REF!</definedName>
    <definedName name="LE">#REF!</definedName>
    <definedName name="LEAP" localSheetId="8">#REF!</definedName>
    <definedName name="LEAP" localSheetId="13">#REF!</definedName>
    <definedName name="LEAP">#REF!</definedName>
    <definedName name="LEDA" localSheetId="3" hidden="1">{#N/A,#N/A,FALSE,"B061196P";#N/A,#N/A,FALSE,"B061196";#N/A,#N/A,FALSE,"Relatório1";#N/A,#N/A,FALSE,"Relatório2";#N/A,#N/A,FALSE,"Relatório3";#N/A,#N/A,FALSE,"Relatório4 ";#N/A,#N/A,FALSE,"Relatório5";#N/A,#N/A,FALSE,"Relatório6";#N/A,#N/A,FALSE,"Relatório7";#N/A,#N/A,FALSE,"Relatório8"}</definedName>
    <definedName name="LEDA" localSheetId="8" hidden="1">{#N/A,#N/A,FALSE,"B061196P";#N/A,#N/A,FALSE,"B061196";#N/A,#N/A,FALSE,"Relatório1";#N/A,#N/A,FALSE,"Relatório2";#N/A,#N/A,FALSE,"Relatório3";#N/A,#N/A,FALSE,"Relatório4 ";#N/A,#N/A,FALSE,"Relatório5";#N/A,#N/A,FALSE,"Relatório6";#N/A,#N/A,FALSE,"Relatório7";#N/A,#N/A,FALSE,"Relatório8"}</definedName>
    <definedName name="LEDA" localSheetId="13"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M" localSheetId="3">#REF!</definedName>
    <definedName name="LEM" localSheetId="8">#REF!</definedName>
    <definedName name="LEM" localSheetId="13">#REF!</definedName>
    <definedName name="LEM">#REF!</definedName>
    <definedName name="Length" localSheetId="8">#REF!</definedName>
    <definedName name="Length" localSheetId="13">#REF!</definedName>
    <definedName name="Length">#REF!</definedName>
    <definedName name="LevelsUS">'[181]%US'!$A$3:$Q$42</definedName>
    <definedName name="LFT" localSheetId="3">#REF!</definedName>
    <definedName name="LFT" localSheetId="8">#REF!</definedName>
    <definedName name="LFT" localSheetId="13">#REF!</definedName>
    <definedName name="LFT">#REF!</definedName>
    <definedName name="LGTNONO1" localSheetId="3">[84]nonopec!#REF!</definedName>
    <definedName name="LGTNONO1" localSheetId="8">[84]nonopec!#REF!</definedName>
    <definedName name="LGTNONO1" localSheetId="13">[84]nonopec!#REF!</definedName>
    <definedName name="LGTNONO1">[84]nonopec!#REF!</definedName>
    <definedName name="LGTNONO2" localSheetId="3">[84]nonopec!#REF!</definedName>
    <definedName name="LGTNONO2" localSheetId="8">[84]nonopec!#REF!</definedName>
    <definedName name="LGTNONO2" localSheetId="13">[84]nonopec!#REF!</definedName>
    <definedName name="LGTNONO2">[84]nonopec!#REF!</definedName>
    <definedName name="LGTNONOPEC" localSheetId="8">[84]nonopec!#REF!</definedName>
    <definedName name="LGTNONOPEC" localSheetId="13">[84]nonopec!#REF!</definedName>
    <definedName name="LGTNONOPEC">[84]nonopec!#REF!</definedName>
    <definedName name="LGTNSUMM" localSheetId="8">[84]nonopec!#REF!</definedName>
    <definedName name="LGTNSUMM" localSheetId="13">[84]nonopec!#REF!</definedName>
    <definedName name="LGTNSUMM">[84]nonopec!#REF!</definedName>
    <definedName name="LGTOECD" localSheetId="8">[84]nonopec!#REF!</definedName>
    <definedName name="LGTOECD" localSheetId="13">[84]nonopec!#REF!</definedName>
    <definedName name="LGTOECD">[84]nonopec!#REF!</definedName>
    <definedName name="LGTOPEC" localSheetId="8">[84]nonopec!#REF!</definedName>
    <definedName name="LGTOPEC" localSheetId="13">[84]nonopec!#REF!</definedName>
    <definedName name="LGTOPEC">[84]nonopec!#REF!</definedName>
    <definedName name="LGTPCNT" localSheetId="8">[84]nonopec!#REF!</definedName>
    <definedName name="LGTPCNT" localSheetId="13">[84]nonopec!#REF!</definedName>
    <definedName name="LGTPCNT">[84]nonopec!#REF!</definedName>
    <definedName name="LHEM" localSheetId="3">#REF!</definedName>
    <definedName name="LHEM" localSheetId="8">#REF!</definedName>
    <definedName name="LHEM" localSheetId="13">#REF!</definedName>
    <definedName name="LHEM">#REF!</definedName>
    <definedName name="LHM" localSheetId="8">#REF!</definedName>
    <definedName name="LHM" localSheetId="13">#REF!</definedName>
    <definedName name="LHM">#REF!</definedName>
    <definedName name="LIBOR" localSheetId="8">#REF!</definedName>
    <definedName name="LIBOR" localSheetId="13">#REF!</definedName>
    <definedName name="LIBOR">#REF!</definedName>
    <definedName name="limcount" hidden="1">3</definedName>
    <definedName name="LIPM" localSheetId="3">#REF!</definedName>
    <definedName name="LIPM" localSheetId="8">#REF!</definedName>
    <definedName name="LIPM" localSheetId="13">#REF!</definedName>
    <definedName name="LIPM">#REF!</definedName>
    <definedName name="Liquid_liabilities" localSheetId="8">#REF!</definedName>
    <definedName name="Liquid_liabilities" localSheetId="13">#REF!</definedName>
    <definedName name="Liquid_liabilities">#REF!</definedName>
    <definedName name="Liquidity_ratio" localSheetId="8">#REF!</definedName>
    <definedName name="Liquidity_ratio" localSheetId="13">#REF!</definedName>
    <definedName name="Liquidity_ratio">#REF!</definedName>
    <definedName name="liquidity_reserve" localSheetId="8">#REF!</definedName>
    <definedName name="liquidity_reserve" localSheetId="13">#REF!</definedName>
    <definedName name="liquidity_reserve">#REF!</definedName>
    <definedName name="LIST" localSheetId="8">#REF!</definedName>
    <definedName name="LIST" localSheetId="13">#REF!</definedName>
    <definedName name="LIST">#REF!</definedName>
    <definedName name="lita">#N/A</definedName>
    <definedName name="Lithuania" localSheetId="3">#REF!</definedName>
    <definedName name="Lithuania" localSheetId="8">#REF!</definedName>
    <definedName name="Lithuania" localSheetId="13">#REF!</definedName>
    <definedName name="Lithuania">#REF!</definedName>
    <definedName name="lkjh" localSheetId="3" hidden="1">{"Riqfin97",#N/A,FALSE,"Tran";"Riqfinpro",#N/A,FALSE,"Tran"}</definedName>
    <definedName name="lkjh" localSheetId="8" hidden="1">{"Riqfin97",#N/A,FALSE,"Tran";"Riqfinpro",#N/A,FALSE,"Tran"}</definedName>
    <definedName name="lkjh" localSheetId="13" hidden="1">{"Riqfin97",#N/A,FALSE,"Tran";"Riqfinpro",#N/A,FALSE,"Tran"}</definedName>
    <definedName name="lkjh" hidden="1">{"Riqfin97",#N/A,FALSE,"Tran";"Riqfinpro",#N/A,FALSE,"Tran"}</definedName>
    <definedName name="ll" localSheetId="3">{"Tab1",#N/A,FALSE,"P";"Tab2",#N/A,FALSE,"P"}</definedName>
    <definedName name="ll" localSheetId="8">{"Tab1",#N/A,FALSE,"P";"Tab2",#N/A,FALSE,"P"}</definedName>
    <definedName name="ll" localSheetId="13">{"Tab1",#N/A,FALSE,"P";"Tab2",#N/A,FALSE,"P"}</definedName>
    <definedName name="ll">{"Tab1",#N/A,FALSE,"P";"Tab2",#N/A,FALSE,"P"}</definedName>
    <definedName name="LLF" localSheetId="3">#REF!</definedName>
    <definedName name="LLF" localSheetId="8">#REF!</definedName>
    <definedName name="LLF" localSheetId="13">#REF!</definedName>
    <definedName name="LLF">#REF!</definedName>
    <definedName name="lll" localSheetId="3" hidden="1">{"Riqfin97",#N/A,FALSE,"Tran";"Riqfinpro",#N/A,FALSE,"Tran"}</definedName>
    <definedName name="lll" localSheetId="8" hidden="1">{"Riqfin97",#N/A,FALSE,"Tran";"Riqfinpro",#N/A,FALSE,"Tran"}</definedName>
    <definedName name="lll" localSheetId="13" hidden="1">{"Riqfin97",#N/A,FALSE,"Tran";"Riqfinpro",#N/A,FALSE,"Tran"}</definedName>
    <definedName name="lll" hidden="1">{"Riqfin97",#N/A,FALSE,"Tran";"Riqfinpro",#N/A,FALSE,"Tran"}</definedName>
    <definedName name="llll" localSheetId="8" hidden="1">[176]M!#REF!</definedName>
    <definedName name="llll" localSheetId="13" hidden="1">[176]M!#REF!</definedName>
    <definedName name="llll" hidden="1">[176]M!#REF!</definedName>
    <definedName name="lllll" localSheetId="3" hidden="1">{"Tab1",#N/A,FALSE,"P";"Tab2",#N/A,FALSE,"P"}</definedName>
    <definedName name="lllll" localSheetId="8" hidden="1">{"Tab1",#N/A,FALSE,"P";"Tab2",#N/A,FALSE,"P"}</definedName>
    <definedName name="lllll" localSheetId="13" hidden="1">{"Tab1",#N/A,FALSE,"P";"Tab2",#N/A,FALSE,"P"}</definedName>
    <definedName name="lllll" hidden="1">{"Tab1",#N/A,FALSE,"P";"Tab2",#N/A,FALSE,"P"}</definedName>
    <definedName name="llllll" localSheetId="3" hidden="1">{"Minpmon",#N/A,FALSE,"Monthinput"}</definedName>
    <definedName name="llllll" localSheetId="8" hidden="1">{"Minpmon",#N/A,FALSE,"Monthinput"}</definedName>
    <definedName name="llllll" localSheetId="13" hidden="1">{"Minpmon",#N/A,FALSE,"Monthinput"}</definedName>
    <definedName name="llllll" hidden="1">{"Minpmon",#N/A,FALSE,"Monthinput"}</definedName>
    <definedName name="llpsd" localSheetId="3">#REF!</definedName>
    <definedName name="llpsd" localSheetId="8">#REF!</definedName>
    <definedName name="llpsd" localSheetId="13">#REF!</definedName>
    <definedName name="llpsd">#REF!</definedName>
    <definedName name="Load_Op">#N/A</definedName>
    <definedName name="loans" localSheetId="3">#REF!</definedName>
    <definedName name="loans" localSheetId="8">#REF!</definedName>
    <definedName name="loans" localSheetId="13">#REF!</definedName>
    <definedName name="loans">#REF!</definedName>
    <definedName name="local_govt" localSheetId="8">#REF!</definedName>
    <definedName name="local_govt" localSheetId="13">#REF!</definedName>
    <definedName name="local_govt">#REF!</definedName>
    <definedName name="LONS">[76]K81!$A$15:$IV$15</definedName>
    <definedName name="look_child2" localSheetId="3">#REF!</definedName>
    <definedName name="look_child2" localSheetId="8">#REF!</definedName>
    <definedName name="look_child2" localSheetId="13">#REF!</definedName>
    <definedName name="look_child2">#REF!</definedName>
    <definedName name="look_educ2" localSheetId="8">#REF!</definedName>
    <definedName name="look_educ2" localSheetId="13">#REF!</definedName>
    <definedName name="look_educ2">#REF!</definedName>
    <definedName name="look_pivot" localSheetId="8">#REF!</definedName>
    <definedName name="look_pivot" localSheetId="13">#REF!</definedName>
    <definedName name="look_pivot">#REF!</definedName>
    <definedName name="look_pivot_child" localSheetId="8">#REF!</definedName>
    <definedName name="look_pivot_child" localSheetId="13">#REF!</definedName>
    <definedName name="look_pivot_child">#REF!</definedName>
    <definedName name="look_pivot_educ" localSheetId="8">#REF!</definedName>
    <definedName name="look_pivot_educ" localSheetId="13">#REF!</definedName>
    <definedName name="look_pivot_educ">#REF!</definedName>
    <definedName name="look_pivot2" localSheetId="8">#REF!</definedName>
    <definedName name="look_pivot2" localSheetId="13">#REF!</definedName>
    <definedName name="look_pivot2">#REF!</definedName>
    <definedName name="look_pivotbis" localSheetId="8">#REF!</definedName>
    <definedName name="look_pivotbis" localSheetId="13">#REF!</definedName>
    <definedName name="look_pivotbis">#REF!</definedName>
    <definedName name="LOST">[76]K81!$A$14:$IV$14</definedName>
    <definedName name="Lowest_Inter_Bank_Rate">'[85]Inter-Bank'!$M$5</definedName>
    <definedName name="lta" localSheetId="3" hidden="1">{"Riqfin97",#N/A,FALSE,"Tran";"Riqfinpro",#N/A,FALSE,"Tran"}</definedName>
    <definedName name="lta" localSheetId="8" hidden="1">{"Riqfin97",#N/A,FALSE,"Tran";"Riqfinpro",#N/A,FALSE,"Tran"}</definedName>
    <definedName name="lta" localSheetId="13" hidden="1">{"Riqfin97",#N/A,FALSE,"Tran";"Riqfinpro",#N/A,FALSE,"Tran"}</definedName>
    <definedName name="lta" hidden="1">{"Riqfin97",#N/A,FALSE,"Tran";"Riqfinpro",#N/A,FALSE,"Tran"}</definedName>
    <definedName name="LTN" localSheetId="3">#REF!</definedName>
    <definedName name="LTN" localSheetId="8">#REF!</definedName>
    <definedName name="LTN" localSheetId="13">#REF!</definedName>
    <definedName name="LTN">#REF!</definedName>
    <definedName name="LULCM" localSheetId="8">#REF!</definedName>
    <definedName name="LULCM" localSheetId="13">#REF!</definedName>
    <definedName name="LULCM">#REF!</definedName>
    <definedName name="LUR">#N/A</definedName>
    <definedName name="Luxembourg" localSheetId="3">#REF!</definedName>
    <definedName name="Luxembourg" localSheetId="8">#REF!</definedName>
    <definedName name="Luxembourg" localSheetId="13">#REF!</definedName>
    <definedName name="Luxembourg">#REF!</definedName>
    <definedName name="m" localSheetId="3" hidden="1">{"'előző év december'!$A$2:$CP$214"}</definedName>
    <definedName name="m" localSheetId="8" hidden="1">{"'előző év december'!$A$2:$CP$214"}</definedName>
    <definedName name="m" localSheetId="13" hidden="1">{"'előző év december'!$A$2:$CP$214"}</definedName>
    <definedName name="m" localSheetId="12" hidden="1">{"'előző év december'!$A$2:$CP$214"}</definedName>
    <definedName name="m" hidden="1">{"'előző év december'!$A$2:$CP$214"}</definedName>
    <definedName name="M.ANT.RS.C" localSheetId="8">#REF!</definedName>
    <definedName name="M.ANT.RS.C" localSheetId="13">#REF!</definedName>
    <definedName name="M.ANT.RS.C">#REF!</definedName>
    <definedName name="M.ANT.USD.BU" localSheetId="8">#REF!</definedName>
    <definedName name="M.ANT.USD.BU" localSheetId="13">#REF!</definedName>
    <definedName name="M.ANT.USD.BU">#REF!</definedName>
    <definedName name="M.ANT.USD.C" localSheetId="8">#REF!</definedName>
    <definedName name="M.ANT.USD.C" localSheetId="13">#REF!</definedName>
    <definedName name="M.ANT.USD.C">#REF!</definedName>
    <definedName name="M.ANT.USD.U" localSheetId="8">#REF!</definedName>
    <definedName name="M.ANT.USD.U" localSheetId="13">#REF!</definedName>
    <definedName name="M.ANT.USD.U">#REF!</definedName>
    <definedName name="M.AP">[38]Macro!$A$173</definedName>
    <definedName name="M.ATUAL.ANT.RS.C">[38]Macro!$A$189</definedName>
    <definedName name="M.ATUAL.ANT.USD.BU">[38]Macro!$A$195</definedName>
    <definedName name="M.ATUAL.ANT.USD.C">[38]Macro!$A$191</definedName>
    <definedName name="M.ATUAL.ANT.USD.U">[38]Macro!$A$193</definedName>
    <definedName name="M.ATUAL.CDI.RS">[38]Macro!$A$233</definedName>
    <definedName name="M.ATUAL.CDI.USD">[38]Macro!$A$235</definedName>
    <definedName name="M.ATUAL.RS.C">[38]Macro!$A$197</definedName>
    <definedName name="M.ATUAL.RS.C.PRO.RATA">[38]Macro!$A$241</definedName>
    <definedName name="M.ATUAL.RS.C.PRO.RATA.ANT">[38]Macro!$A$243</definedName>
    <definedName name="M.ATUAL.USD.BU">[38]Macro!$A$203</definedName>
    <definedName name="M.ATUAL.USD.C">[38]Macro!$A$199</definedName>
    <definedName name="M.ATUAL.USD.U">[38]Macro!$A$201</definedName>
    <definedName name="M.AXT">[38]Macro!$A$227</definedName>
    <definedName name="M.CASDESC">[38]Macro!$A$179</definedName>
    <definedName name="M.CDI.RS.MES">[38]Macro!$A$237</definedName>
    <definedName name="M.CDI.USD.B" localSheetId="3">#REF!</definedName>
    <definedName name="M.CDI.USD.B" localSheetId="8">#REF!</definedName>
    <definedName name="M.CDI.USD.B" localSheetId="13">#REF!</definedName>
    <definedName name="M.CDI.USD.B">#REF!</definedName>
    <definedName name="M.CDI.USD.MES">[38]Macro!$A$239</definedName>
    <definedName name="M.CLIENTE" localSheetId="3">#REF!</definedName>
    <definedName name="M.CLIENTE" localSheetId="8">#REF!</definedName>
    <definedName name="M.CLIENTE" localSheetId="13">#REF!</definedName>
    <definedName name="M.CLIENTE">#REF!</definedName>
    <definedName name="M.CTR" localSheetId="8">#REF!</definedName>
    <definedName name="M.CTR" localSheetId="13">#REF!</definedName>
    <definedName name="M.CTR">#REF!</definedName>
    <definedName name="M.DCT" localSheetId="8">#REF!</definedName>
    <definedName name="M.DCT" localSheetId="13">#REF!</definedName>
    <definedName name="M.DCT">#REF!</definedName>
    <definedName name="M.DUT" localSheetId="8">#REF!</definedName>
    <definedName name="M.DUT" localSheetId="13">#REF!</definedName>
    <definedName name="M.DUT">#REF!</definedName>
    <definedName name="M.ENTRADA.RS">[38]Macro!$A$185</definedName>
    <definedName name="M.ENTRADA.USD">[38]Macro!$A$187</definedName>
    <definedName name="M.FINAL.RS">[38]Macro!$A$205</definedName>
    <definedName name="M.FINAL.USD">[38]Macro!$A$207</definedName>
    <definedName name="M.FINAL.USD.B">[38]Macro!$A$209</definedName>
    <definedName name="M.INICIO" localSheetId="3">#REF!</definedName>
    <definedName name="M.INICIO" localSheetId="8">#REF!</definedName>
    <definedName name="M.INICIO" localSheetId="13">#REF!</definedName>
    <definedName name="M.INICIO">#REF!</definedName>
    <definedName name="M.LIQUID.RS">[38]Macro!$A$211</definedName>
    <definedName name="M.LIQUID.USD.B">[38]Macro!$A$213</definedName>
    <definedName name="M.MTM.ANT.RS">[38]Macro!$A$215</definedName>
    <definedName name="M.MTM.ANT.USD">[38]Macro!$A$217</definedName>
    <definedName name="M.MTM.ANT.USD.B">[38]Macro!$A$219</definedName>
    <definedName name="M.MTM.RS">[38]Macro!$A$221</definedName>
    <definedName name="M.MTM.USD">[38]Macro!$A$223</definedName>
    <definedName name="M.MTM.USD.B">[38]Macro!$A$225</definedName>
    <definedName name="M.PORTFOLIO">[38]Macro!$A$175</definedName>
    <definedName name="M.PRINC.RS">[38]Macro!$A$181</definedName>
    <definedName name="M.PRINC.USD">[38]Macro!$A$183</definedName>
    <definedName name="M.PRODUTO">[38]Macro!$A$177</definedName>
    <definedName name="M.SALDO.MEDIO.RS">[38]Macro!$A$229</definedName>
    <definedName name="M.SALDO.MEDIO.RS.C" localSheetId="3">#REF!</definedName>
    <definedName name="M.SALDO.MEDIO.RS.C" localSheetId="8">#REF!</definedName>
    <definedName name="M.SALDO.MEDIO.RS.C" localSheetId="13">#REF!</definedName>
    <definedName name="M.SALDO.MEDIO.RS.C">#REF!</definedName>
    <definedName name="M.SALDO.MEDIO.USD">[38]Macro!$A$231</definedName>
    <definedName name="M.SALDO.MEDIO.USD.C" localSheetId="3">#REF!</definedName>
    <definedName name="M.SALDO.MEDIO.USD.C" localSheetId="8">#REF!</definedName>
    <definedName name="M.SALDO.MEDIO.USD.C" localSheetId="13">#REF!</definedName>
    <definedName name="M.SALDO.MEDIO.USD.C">#REF!</definedName>
    <definedName name="M.TAXA" localSheetId="8">#REF!</definedName>
    <definedName name="M.TAXA" localSheetId="13">#REF!</definedName>
    <definedName name="M.TAXA">#REF!</definedName>
    <definedName name="M.TIPO" localSheetId="8">#REF!</definedName>
    <definedName name="M.TIPO" localSheetId="13">#REF!</definedName>
    <definedName name="M.TIPO">#REF!</definedName>
    <definedName name="M.VALOR" localSheetId="8">#REF!</definedName>
    <definedName name="M.VALOR" localSheetId="13">#REF!</definedName>
    <definedName name="M.VALOR">#REF!</definedName>
    <definedName name="M.VECTO" localSheetId="8">#REF!</definedName>
    <definedName name="M.VECTO" localSheetId="13">#REF!</definedName>
    <definedName name="M.VECTO">#REF!</definedName>
    <definedName name="m_i">[172]raw!$B$1:$EZ$1</definedName>
    <definedName name="m_i2">[172]raw!$C$1:$EZ$1</definedName>
    <definedName name="m_mean">[172]mean_data!$B$1:$BZ$1</definedName>
    <definedName name="m_r">[172]raw!$A$1:$EZ$1</definedName>
    <definedName name="m1.00">[182]DBMALLES!$DR$1:$DR$1189</definedName>
    <definedName name="m1.01">[182]DBMALLES!$ED$1:$ED$1189</definedName>
    <definedName name="m1.02">[182]DBMALLES!$EP$1:$EP$1189</definedName>
    <definedName name="m1.03">[182]DBMALLES!$FB$1:$FB$1189</definedName>
    <definedName name="m1.04">[182]DBMALLES!$FN$1:$FN$1189</definedName>
    <definedName name="m1.05">[182]DBMALLES!$FZ$1:$FZ$1189</definedName>
    <definedName name="m1.06">[182]DBMALLES!$GL$1:$GL$1189</definedName>
    <definedName name="m1.91">[182]DBMALLES!$N$1:$N$1189</definedName>
    <definedName name="m1.92">[182]DBMALLES!$Z$1:$Z$1189</definedName>
    <definedName name="m1.93">[182]DBMALLES!$AL$1:$AL$1189</definedName>
    <definedName name="m1.94">[182]DBMALLES!$AX$1:$AX$1189</definedName>
    <definedName name="m1.95">[182]DBMALLES!$BJ$1:$BJ$1189</definedName>
    <definedName name="m1.96">[182]DBMALLES!$BV$1:$BV$1189</definedName>
    <definedName name="m1.97">[182]DBMALLES!$CH$1:$CH$1189</definedName>
    <definedName name="m1.98">[182]DBMALLES!$CT$1:$CT$1189</definedName>
    <definedName name="m1.99">[182]DBMALLES!$DF$1:$DF$1189</definedName>
    <definedName name="m10.00">[182]DBMALLES!$EA$1:$EA$1189</definedName>
    <definedName name="m10.01">[182]DBMALLES!$EM$1:$EM$1189</definedName>
    <definedName name="m10.02">[182]DBMALLES!$EY$1:$EY$1189</definedName>
    <definedName name="m10.03">[182]DBMALLES!$FK$1:$FK$1189</definedName>
    <definedName name="m10.04">[182]DBMALLES!$FW$1:$FW$1189</definedName>
    <definedName name="m10.05">[182]DBMALLES!$GI$1:$GI$1189</definedName>
    <definedName name="m10.06">[182]DBMALLES!$GU$1:$GU$1189</definedName>
    <definedName name="m10.91">[182]DBMALLES!$W$1:$W$1189</definedName>
    <definedName name="m10.92">[182]DBMALLES!$AI$1:$AI$1189</definedName>
    <definedName name="m10.93">[182]DBMALLES!$AU$1:$AU$1189</definedName>
    <definedName name="m10.94">[182]DBMALLES!$BG$1:$BG$1189</definedName>
    <definedName name="m10.95">[182]DBMALLES!$BS$1:$BS$1189</definedName>
    <definedName name="m10.96">[182]DBMALLES!$CE$1:$CE$1189</definedName>
    <definedName name="m10.97">[182]DBMALLES!$CQ$1:$CQ$1189</definedName>
    <definedName name="m10.98">[182]DBMALLES!$DC$1:$DC$1189</definedName>
    <definedName name="m10.99">[182]DBMALLES!$DO$1:$DO$1189</definedName>
    <definedName name="m11.00">[182]DBMALLES!$EB$1:$EB$1189</definedName>
    <definedName name="m11.01">[182]DBMALLES!$EN$1:$EN$1189</definedName>
    <definedName name="m11.02">[182]DBMALLES!$EZ$1:$EZ$1189</definedName>
    <definedName name="m11.03">[182]DBMALLES!$FL$1:$FL$1189</definedName>
    <definedName name="m11.04">[182]DBMALLES!$FX$1:$FX$1189</definedName>
    <definedName name="m11.05">[182]DBMALLES!$GJ$1:$GJ$1189</definedName>
    <definedName name="m11.06">[182]DBMALLES!$GV$1:$GV$1189</definedName>
    <definedName name="m11.91">[182]DBMALLES!$X$1:$X$1189</definedName>
    <definedName name="m11.92">[182]DBMALLES!$AJ$1:$AJ$1189</definedName>
    <definedName name="m11.93">[182]DBMALLES!$AV$1:$AV$1189</definedName>
    <definedName name="m11.94">[182]DBMALLES!$BH$1:$BH$1189</definedName>
    <definedName name="m11.95">[182]DBMALLES!$BT$1:$BT$1189</definedName>
    <definedName name="m11.96">[182]DBMALLES!$CF$1:$CF$1189</definedName>
    <definedName name="m11.97">[182]DBMALLES!$CR$1:$CR$1189</definedName>
    <definedName name="m11.98">[182]DBMALLES!$DD$1:$DD$1189</definedName>
    <definedName name="m11.99">[182]DBMALLES!$DP$1:$DP$1189</definedName>
    <definedName name="m12.00">[182]DBMALLES!$EC$1:$EC$1189</definedName>
    <definedName name="m12.01">[182]DBMALLES!$EO$1:$EO$1189</definedName>
    <definedName name="m12.02">[182]DBMALLES!$FA$1:$FA$1189</definedName>
    <definedName name="m12.03">[182]DBMALLES!$FM$1:$FM$1189</definedName>
    <definedName name="m12.04">[182]DBMALLES!$FY$1:$FY$1189</definedName>
    <definedName name="m12.05">[182]DBMALLES!$GK$1:$GK$1189</definedName>
    <definedName name="m12.06">[182]DBMALLES!$GW$1:$GW$1189</definedName>
    <definedName name="m12.91">[182]DBMALLES!$Y$1:$Y$1189</definedName>
    <definedName name="m12.92">[182]DBMALLES!$AK$1:$AK$1189</definedName>
    <definedName name="m12.93">[182]DBMALLES!$AW$1:$AW$1189</definedName>
    <definedName name="m12.94">[182]DBMALLES!$BI$1:$BI$1189</definedName>
    <definedName name="m12.95">[182]DBMALLES!$BU$1:$BU$1189</definedName>
    <definedName name="m12.96">[182]DBMALLES!$CG$1:$CG$1189</definedName>
    <definedName name="m12.97">[182]DBMALLES!$CS$1:$CS$1189</definedName>
    <definedName name="m12.98">[182]DBMALLES!$DE$1:$DE$1189</definedName>
    <definedName name="m12.99">[182]DBMALLES!$DQ$1:$DQ$1189</definedName>
    <definedName name="m2.00">[182]DBMALLES!$DS$1:$DS$1189</definedName>
    <definedName name="m2.01">[182]DBMALLES!$EE$1:$EE$1189</definedName>
    <definedName name="m2.02">[182]DBMALLES!$EQ$1:$EQ$1189</definedName>
    <definedName name="m2.03">[182]DBMALLES!$FC$1:$FC$1189</definedName>
    <definedName name="m2.04">[182]DBMALLES!$FO$1:$FO$1189</definedName>
    <definedName name="m2.05">[182]DBMALLES!$GA$1:$GA$1189</definedName>
    <definedName name="m2.06">[182]DBMALLES!$GM$1:$GM$1189</definedName>
    <definedName name="m2.91">[182]DBMALLES!$O$1:$O$1189</definedName>
    <definedName name="m2.92">[182]DBMALLES!$AA$1:$AA$1189</definedName>
    <definedName name="m2.93">[182]DBMALLES!$AM$1:$AM$1189</definedName>
    <definedName name="m2.94">[182]DBMALLES!$AY$1:$AY$1189</definedName>
    <definedName name="m2.95">[182]DBMALLES!$BK$1:$BK$1189</definedName>
    <definedName name="m2.96">[182]DBMALLES!$BW$1:$BW$1189</definedName>
    <definedName name="m2.97">[182]DBMALLES!$CI$1:$CI$1189</definedName>
    <definedName name="m2.98">[182]DBMALLES!$CU$1:$CU$1189</definedName>
    <definedName name="m2.99">[182]DBMALLES!$DG$1:$DG$1189</definedName>
    <definedName name="m3.00">[182]DBMALLES!$DT$1:$DT$1189</definedName>
    <definedName name="m3.01">[182]DBMALLES!$EF$1:$EF$1189</definedName>
    <definedName name="m3.02">[182]DBMALLES!$ER$1:$ER$1189</definedName>
    <definedName name="m3.03">[182]DBMALLES!$FD$1:$FD$1189</definedName>
    <definedName name="m3.04">[182]DBMALLES!$FP$1:$FP$1189</definedName>
    <definedName name="m3.05">[182]DBMALLES!$GB$1:$GB$1189</definedName>
    <definedName name="m3.06">[182]DBMALLES!$GN$1:$GN$1189</definedName>
    <definedName name="m3.91">[182]DBMALLES!$P$1:$P$1189</definedName>
    <definedName name="m3.92">[182]DBMALLES!$AB$1:$AB$1189</definedName>
    <definedName name="m3.93">[182]DBMALLES!$AN$1:$AN$1189</definedName>
    <definedName name="m3.94">[182]DBMALLES!$AZ$1:$AZ$1189</definedName>
    <definedName name="m3.95">[182]DBMALLES!$BL$1:$BL$1189</definedName>
    <definedName name="m3.96">[182]DBMALLES!$BX$1:$BX$1189</definedName>
    <definedName name="m3.97">[182]DBMALLES!$CJ$1:$CJ$1189</definedName>
    <definedName name="m3.98">[182]DBMALLES!$CV$1:$CV$1189</definedName>
    <definedName name="m3.99">[182]DBMALLES!$DH$1:$DH$1189</definedName>
    <definedName name="M3Bmark">OFFSET([142]DATA!$C$3,[142]DATA!$D$1-3,0,[142]DATA!$L$1-[142]DATA!$D$1+3,1)</definedName>
    <definedName name="M3Bmark_2wRecalc">OFFSET([142]DATA!$E$3,[142]DATA!$D$1-3,0,[142]DATA!$L$1-[142]DATA!$D$1+3,1)</definedName>
    <definedName name="M3Bubor">OFFSET([142]DATA!$K$3,[142]DATA!$D$1-3,0,[142]DATA!$L$1-[142]DATA!$D$1+3,1)</definedName>
    <definedName name="M3Bubor_2wRecalc">OFFSET([142]DATA!$M$3,[142]DATA!$D$1-3,0,[142]DATA!$L$1-[142]DATA!$D$1+3,1)</definedName>
    <definedName name="m4.00">[182]DBMALLES!$DU$1:$DU$1189</definedName>
    <definedName name="m4.01">[182]DBMALLES!$EG$1:$EG$1189</definedName>
    <definedName name="m4.02">[182]DBMALLES!$ES$1:$ES$1189</definedName>
    <definedName name="m4.03">[182]DBMALLES!$FE$1:$FE$1189</definedName>
    <definedName name="m4.04">[182]DBMALLES!$FQ$1:$FQ$1189</definedName>
    <definedName name="m4.05">[182]DBMALLES!$GC$1:$GC$1189</definedName>
    <definedName name="m4.06">[182]DBMALLES!$GO$1:$GO$1189</definedName>
    <definedName name="m4.91">[182]DBMALLES!$Q$1:$Q$1189</definedName>
    <definedName name="m4.92">[182]DBMALLES!$AC$1:$AC$1189</definedName>
    <definedName name="m4.93">[182]DBMALLES!$AO$1:$AO$1189</definedName>
    <definedName name="m4.94">[182]DBMALLES!$BA$1:$BA$1189</definedName>
    <definedName name="m4.95">[182]DBMALLES!$BM$1:$BM$1189</definedName>
    <definedName name="m4.96">[182]DBMALLES!$BY$1:$BY$1189</definedName>
    <definedName name="m4.97">[182]DBMALLES!$CK$1:$CK$1189</definedName>
    <definedName name="m4.98">[182]DBMALLES!$CW$1:$CW$1189</definedName>
    <definedName name="m4.99">[182]DBMALLES!$DI$1:$DI$1189</definedName>
    <definedName name="m5.00">[182]DBMALLES!$DV$1:$DV$1189</definedName>
    <definedName name="m5.01">[182]DBMALLES!$EH$1:$EH$1189</definedName>
    <definedName name="m5.02">[182]DBMALLES!$ET$1:$ET$1189</definedName>
    <definedName name="m5.03">[182]DBMALLES!$FF$1:$FF$1189</definedName>
    <definedName name="m5.04">[182]DBMALLES!$FR$1:$FR$1189</definedName>
    <definedName name="m5.05">[182]DBMALLES!$GD$1:$GD$1189</definedName>
    <definedName name="m5.06">[182]DBMALLES!$GP$1:$GP$1189</definedName>
    <definedName name="m5.91">[182]DBMALLES!$R$1:$R$1189</definedName>
    <definedName name="m5.92">[182]DBMALLES!$AD$1:$AD$1189</definedName>
    <definedName name="m5.93">[182]DBMALLES!$AP$1:$AP$1189</definedName>
    <definedName name="m5.94">[182]DBMALLES!$BB$1:$BB$1189</definedName>
    <definedName name="m5.95">[182]DBMALLES!$BN$1:$BN$1189</definedName>
    <definedName name="m5.96">[182]DBMALLES!$BZ$1:$BZ$1189</definedName>
    <definedName name="m5.97">[182]DBMALLES!$CL$1:$CL$1189</definedName>
    <definedName name="m5.98">[182]DBMALLES!$CX$1:$CX$1189</definedName>
    <definedName name="m5.99">[182]DBMALLES!$DJ$1:$DJ$1189</definedName>
    <definedName name="m6.00">[182]DBMALLES!$DW$1:$DW$1189</definedName>
    <definedName name="m6.01">[182]DBMALLES!$EI$1:$EI$1189</definedName>
    <definedName name="m6.02">[182]DBMALLES!$EU$1:$EU$1189</definedName>
    <definedName name="m6.03">[182]DBMALLES!$FG$1:$FG$1189</definedName>
    <definedName name="m6.04">[182]DBMALLES!$FS$1:$FS$1189</definedName>
    <definedName name="m6.05">[182]DBMALLES!$GE$1:$GE$1189</definedName>
    <definedName name="m6.06">[182]DBMALLES!$GQ$1:$GQ$1189</definedName>
    <definedName name="m6.91">[182]DBMALLES!$S$1:$S$1189</definedName>
    <definedName name="m6.92">[182]DBMALLES!$AE$1:$AE$1189</definedName>
    <definedName name="m6.93">[182]DBMALLES!$AQ$1:$AQ$1189</definedName>
    <definedName name="m6.94">[182]DBMALLES!$BC$1:$BC$1189</definedName>
    <definedName name="m6.95">[182]DBMALLES!$BO$1:$BO$1189</definedName>
    <definedName name="m6.96">[182]DBMALLES!$CA$1:$CA$1189</definedName>
    <definedName name="m6.97">[182]DBMALLES!$CM$1:$CM$1189</definedName>
    <definedName name="m6.98">[182]DBMALLES!$CY$1:$CY$1189</definedName>
    <definedName name="m6.99">[182]DBMALLES!$DK$1:$DK$1189</definedName>
    <definedName name="m7.00">[182]DBMALLES!$DX$1:$DX$1189</definedName>
    <definedName name="m7.01">[182]DBMALLES!$EJ$1:$EJ$1189</definedName>
    <definedName name="m7.02">[182]DBMALLES!$EV$1:$EV$1189</definedName>
    <definedName name="m7.03">[182]DBMALLES!$FH$1:$FH$1189</definedName>
    <definedName name="m7.04">[182]DBMALLES!$FT$1:$FT$1189</definedName>
    <definedName name="m7.05">[182]DBMALLES!$GF$1:$GF$1189</definedName>
    <definedName name="m7.06">[182]DBMALLES!$GR$1:$GR$1189</definedName>
    <definedName name="m7.91">[182]DBMALLES!$T$1:$T$1189</definedName>
    <definedName name="m7.92">[182]DBMALLES!$AF$1:$AF$1189</definedName>
    <definedName name="m7.93">[182]DBMALLES!$AR$1:$AR$1189</definedName>
    <definedName name="m7.94">[182]DBMALLES!$BD$1:$BD$1189</definedName>
    <definedName name="m7.95">[182]DBMALLES!$BP$1:$BP$1189</definedName>
    <definedName name="m7.96">[182]DBMALLES!$CB$1:$CB$1189</definedName>
    <definedName name="m7.97">[182]DBMALLES!$CN$1:$CN$1189</definedName>
    <definedName name="m7.98">[182]DBMALLES!$CZ$1:$CZ$1189</definedName>
    <definedName name="m7.99">[182]DBMALLES!$DL$1:$DL$1189</definedName>
    <definedName name="m8.00">[182]DBMALLES!$DY$1:$DY$1189</definedName>
    <definedName name="m8.01">[182]DBMALLES!$EK$1:$EK$1189</definedName>
    <definedName name="m8.02">[182]DBMALLES!$EW$1:$EW$1189</definedName>
    <definedName name="m8.03">[182]DBMALLES!$FI$1:$FI$1189</definedName>
    <definedName name="m8.04">[182]DBMALLES!$FU$1:$FU$1189</definedName>
    <definedName name="m8.05">[182]DBMALLES!$GG$1:$GG$1189</definedName>
    <definedName name="m8.06">[182]DBMALLES!$GS$1:$GS$1189</definedName>
    <definedName name="m8.91">[182]DBMALLES!$U$1:$U$1189</definedName>
    <definedName name="m8.92">[182]DBMALLES!$AG$1:$AG$1189</definedName>
    <definedName name="m8.93">[182]DBMALLES!$AS$1:$AS$1189</definedName>
    <definedName name="m8.94">[182]DBMALLES!$BE$1:$BE$1189</definedName>
    <definedName name="m8.95">[182]DBMALLES!$BQ$1:$BQ$1189</definedName>
    <definedName name="m8.96">[182]DBMALLES!$CC$1:$CC$1189</definedName>
    <definedName name="m8.97">[182]DBMALLES!$CO$1:$CO$1189</definedName>
    <definedName name="m8.98">[182]DBMALLES!$DA$1:$DA$1189</definedName>
    <definedName name="m8.99">[182]DBMALLES!$DM$1:$DM$1189</definedName>
    <definedName name="m9.00">[182]DBMALLES!$DZ$1:$DZ$1189</definedName>
    <definedName name="m9.01">[182]DBMALLES!$EL$1:$EL$1189</definedName>
    <definedName name="m9.02">[182]DBMALLES!$EX$1:$EX$1189</definedName>
    <definedName name="m9.03">[182]DBMALLES!$FJ$1:$FJ$1189</definedName>
    <definedName name="m9.04">[182]DBMALLES!$FV$1:$FV$1189</definedName>
    <definedName name="m9.05">[182]DBMALLES!$GH$1:$GH$1189</definedName>
    <definedName name="m9.06">[182]DBMALLES!$GT$1:$GT$1189</definedName>
    <definedName name="m9.91">[182]DBMALLES!$V$1:$V$1189</definedName>
    <definedName name="m9.92">[182]DBMALLES!$AH$1:$AH$1189</definedName>
    <definedName name="m9.93">[182]DBMALLES!$AT$1:$AT$1189</definedName>
    <definedName name="m9.94">[182]DBMALLES!$BF$1:$BF$1189</definedName>
    <definedName name="m9.95">[182]DBMALLES!$BR$1:$BR$1189</definedName>
    <definedName name="m9.96">[182]DBMALLES!$CD$1:$CD$1189</definedName>
    <definedName name="m9.97">[182]DBMALLES!$CP$1:$CP$1189</definedName>
    <definedName name="m9.98">[182]DBMALLES!$DB$1:$DB$1189</definedName>
    <definedName name="m9.99">[182]DBMALLES!$DN$1:$DN$1189</definedName>
    <definedName name="MA" localSheetId="3">#REF!</definedName>
    <definedName name="MA" localSheetId="8">#REF!</definedName>
    <definedName name="MA" localSheetId="13">#REF!</definedName>
    <definedName name="MA">#REF!</definedName>
    <definedName name="MACROS" localSheetId="8">#REF!</definedName>
    <definedName name="MACROS" localSheetId="13">#REF!</definedName>
    <definedName name="MACROS">#REF!</definedName>
    <definedName name="MAI" localSheetId="3" hidden="1">{#N/A,#N/A,FALSE,"B061196P";#N/A,#N/A,FALSE,"B061196";#N/A,#N/A,FALSE,"Relatório1";#N/A,#N/A,FALSE,"Relatório2";#N/A,#N/A,FALSE,"Relatório3";#N/A,#N/A,FALSE,"Relatório4 ";#N/A,#N/A,FALSE,"Relatório5";#N/A,#N/A,FALSE,"Relatório6";#N/A,#N/A,FALSE,"Relatório7";#N/A,#N/A,FALSE,"Relatório8"}</definedName>
    <definedName name="MAI" localSheetId="8" hidden="1">{#N/A,#N/A,FALSE,"B061196P";#N/A,#N/A,FALSE,"B061196";#N/A,#N/A,FALSE,"Relatório1";#N/A,#N/A,FALSE,"Relatório2";#N/A,#N/A,FALSE,"Relatório3";#N/A,#N/A,FALSE,"Relatório4 ";#N/A,#N/A,FALSE,"Relatório5";#N/A,#N/A,FALSE,"Relatório6";#N/A,#N/A,FALSE,"Relatório7";#N/A,#N/A,FALSE,"Relatório8"}</definedName>
    <definedName name="MAI" localSheetId="13"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intabs">[54]QNEWLOR!$B$3:$G$17,[54]QNEWLOR!$B$20:$G$87,[54]QNEWLOR!$B$90:$G$159</definedName>
    <definedName name="Malaysia" localSheetId="3">#REF!</definedName>
    <definedName name="Malaysia" localSheetId="8">#REF!</definedName>
    <definedName name="Malaysia" localSheetId="13">#REF!</definedName>
    <definedName name="Malaysia">#REF!</definedName>
    <definedName name="Malta" localSheetId="8">#REF!</definedName>
    <definedName name="Malta" localSheetId="13">#REF!</definedName>
    <definedName name="Malta">#REF!</definedName>
    <definedName name="Marcos" localSheetId="8">#REF!</definedName>
    <definedName name="Marcos" localSheetId="13">#REF!</definedName>
    <definedName name="Marcos">#REF!</definedName>
    <definedName name="Margem_seg">[105]Parâmetros!$C$17</definedName>
    <definedName name="Marlet" localSheetId="3">#REF!</definedName>
    <definedName name="Marlet" localSheetId="8">#REF!</definedName>
    <definedName name="Marlet" localSheetId="13">#REF!</definedName>
    <definedName name="Marlet">#REF!</definedName>
    <definedName name="MATURITY" localSheetId="8">#REF!</definedName>
    <definedName name="MATURITY" localSheetId="13">#REF!</definedName>
    <definedName name="MATURITY">#REF!</definedName>
    <definedName name="MCV">#N/A</definedName>
    <definedName name="MCV_B">#N/A</definedName>
    <definedName name="MCV_D">#N/A</definedName>
    <definedName name="MCV_N">#N/A</definedName>
    <definedName name="MCV_T">#N/A</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localSheetId="13"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an_inc">[172]mean_data!$B$2:$BZ$113</definedName>
    <definedName name="Medium_term_BOP_scenario" localSheetId="3">#REF!</definedName>
    <definedName name="Medium_term_BOP_scenario" localSheetId="8">#REF!</definedName>
    <definedName name="Medium_term_BOP_scenario" localSheetId="13">#REF!</definedName>
    <definedName name="Medium_term_BOP_scenario">#REF!</definedName>
    <definedName name="medterm" localSheetId="8">#REF!</definedName>
    <definedName name="medterm" localSheetId="13">#REF!</definedName>
    <definedName name="medterm">#REF!</definedName>
    <definedName name="medtermdates" localSheetId="8">#REF!</definedName>
    <definedName name="medtermdates" localSheetId="13">#REF!</definedName>
    <definedName name="medtermdates">#REF!</definedName>
    <definedName name="medtermnames" localSheetId="8">#REF!</definedName>
    <definedName name="medtermnames" localSheetId="13">#REF!</definedName>
    <definedName name="medtermnames">#REF!</definedName>
    <definedName name="medtermnames2" localSheetId="8">#REF!</definedName>
    <definedName name="medtermnames2" localSheetId="13">#REF!</definedName>
    <definedName name="medtermnames2">#REF!</definedName>
    <definedName name="MENORES" localSheetId="8">#REF!</definedName>
    <definedName name="MENORES" localSheetId="13">#REF!</definedName>
    <definedName name="MENORES">#REF!</definedName>
    <definedName name="MesAnterior">[110]PARAMETROS!$C$5</definedName>
    <definedName name="Mexico" localSheetId="3">#REF!</definedName>
    <definedName name="Mexico" localSheetId="8">#REF!</definedName>
    <definedName name="Mexico" localSheetId="13">#REF!</definedName>
    <definedName name="Mexico">#REF!</definedName>
    <definedName name="MFISCAL" localSheetId="3">'[67]Annual Raw Data'!#REF!</definedName>
    <definedName name="MFISCAL" localSheetId="8">'[67]Annual Raw Data'!#REF!</definedName>
    <definedName name="MFISCAL" localSheetId="13">'[67]Annual Raw Data'!#REF!</definedName>
    <definedName name="MFISCAL">'[67]Annual Raw Data'!#REF!</definedName>
    <definedName name="mflowsa" localSheetId="8">[50]!mflowsa</definedName>
    <definedName name="mflowsa" localSheetId="13">[50]!mflowsa</definedName>
    <definedName name="mflowsa">[50]!mflowsa</definedName>
    <definedName name="mflowsq" localSheetId="8">[50]!mflowsq</definedName>
    <definedName name="mflowsq" localSheetId="13">[50]!mflowsq</definedName>
    <definedName name="mflowsq">[50]!mflowsq</definedName>
    <definedName name="mh" localSheetId="3" hidden="1">{"'előző év december'!$A$2:$CP$214"}</definedName>
    <definedName name="mh" localSheetId="8" hidden="1">{"'előző év december'!$A$2:$CP$214"}</definedName>
    <definedName name="mh" localSheetId="13" hidden="1">{"'előző év december'!$A$2:$CP$214"}</definedName>
    <definedName name="mh" localSheetId="12" hidden="1">{"'előző év december'!$A$2:$CP$214"}</definedName>
    <definedName name="mh" hidden="1">{"'előző év december'!$A$2:$CP$214"}</definedName>
    <definedName name="mhz" localSheetId="3" hidden="1">{"'előző év december'!$A$2:$CP$214"}</definedName>
    <definedName name="mhz" localSheetId="8" hidden="1">{"'előző év december'!$A$2:$CP$214"}</definedName>
    <definedName name="mhz" localSheetId="13" hidden="1">{"'előző év december'!$A$2:$CP$214"}</definedName>
    <definedName name="mhz" localSheetId="12" hidden="1">{"'előző év december'!$A$2:$CP$214"}</definedName>
    <definedName name="mhz" hidden="1">{"'előző év december'!$A$2:$CP$214"}</definedName>
    <definedName name="MICRO" localSheetId="8">#REF!</definedName>
    <definedName name="MICRO" localSheetId="13">#REF!</definedName>
    <definedName name="MICRO">#REF!</definedName>
    <definedName name="Million_b_d">[84]nonopec!$D$426:$D$426</definedName>
    <definedName name="MINGAU" localSheetId="3">#REF!</definedName>
    <definedName name="MINGAU" localSheetId="8">#REF!</definedName>
    <definedName name="MINGAU" localSheetId="13">#REF!</definedName>
    <definedName name="MINGAU">#REF!</definedName>
    <definedName name="Minimum_working_balances" localSheetId="8">#REF!</definedName>
    <definedName name="Minimum_working_balances" localSheetId="13">#REF!</definedName>
    <definedName name="Minimum_working_balances">#REF!</definedName>
    <definedName name="MISC3" localSheetId="8">#REF!</definedName>
    <definedName name="MISC3" localSheetId="13">#REF!</definedName>
    <definedName name="MISC3">#REF!</definedName>
    <definedName name="MISC4" localSheetId="8">[55]OUTPUT!#REF!</definedName>
    <definedName name="MISC4" localSheetId="13">[55]OUTPUT!#REF!</definedName>
    <definedName name="MISC4">[55]OUTPUT!#REF!</definedName>
    <definedName name="MMM" localSheetId="3">{"Riqfin97",#N/A,FALSE,"Tran";"Riqfinpro",#N/A,FALSE,"Tran"}</definedName>
    <definedName name="MMM" localSheetId="8">{"Riqfin97",#N/A,FALSE,"Tran";"Riqfinpro",#N/A,FALSE,"Tran"}</definedName>
    <definedName name="MMM" localSheetId="13">{"Riqfin97",#N/A,FALSE,"Tran";"Riqfinpro",#N/A,FALSE,"Tran"}</definedName>
    <definedName name="MMM">{"Riqfin97",#N/A,FALSE,"Tran";"Riqfinpro",#N/A,FALSE,"Tran"}</definedName>
    <definedName name="mmmm" localSheetId="3" hidden="1">{"Tab1",#N/A,FALSE,"P";"Tab2",#N/A,FALSE,"P"}</definedName>
    <definedName name="mmmm" localSheetId="8" hidden="1">{"Tab1",#N/A,FALSE,"P";"Tab2",#N/A,FALSE,"P"}</definedName>
    <definedName name="mmmm" localSheetId="13" hidden="1">{"Tab1",#N/A,FALSE,"P";"Tab2",#N/A,FALSE,"P"}</definedName>
    <definedName name="mmmm" hidden="1">{"Tab1",#N/A,FALSE,"P";"Tab2",#N/A,FALSE,"P"}</definedName>
    <definedName name="mmmmm" localSheetId="3" hidden="1">{"Riqfin97",#N/A,FALSE,"Tran";"Riqfinpro",#N/A,FALSE,"Tran"}</definedName>
    <definedName name="mmmmm" localSheetId="8" hidden="1">{"Riqfin97",#N/A,FALSE,"Tran";"Riqfinpro",#N/A,FALSE,"Tran"}</definedName>
    <definedName name="mmmmm" localSheetId="13" hidden="1">{"Riqfin97",#N/A,FALSE,"Tran";"Riqfinpro",#N/A,FALSE,"Tran"}</definedName>
    <definedName name="mmmmm" hidden="1">{"Riqfin97",#N/A,FALSE,"Tran";"Riqfinpro",#N/A,FALSE,"Tran"}</definedName>
    <definedName name="mn" localSheetId="3" hidden="1">{"Riqfin97",#N/A,FALSE,"Tran";"Riqfinpro",#N/A,FALSE,"Tran"}</definedName>
    <definedName name="mn" localSheetId="8" hidden="1">{"Riqfin97",#N/A,FALSE,"Tran";"Riqfinpro",#N/A,FALSE,"Tran"}</definedName>
    <definedName name="mn" localSheetId="13" hidden="1">{"Riqfin97",#N/A,FALSE,"Tran";"Riqfinpro",#N/A,FALSE,"Tran"}</definedName>
    <definedName name="mn" hidden="1">{"Riqfin97",#N/A,FALSE,"Tran";"Riqfinpro",#N/A,FALSE,"Tran"}</definedName>
    <definedName name="MNT_1_TB" localSheetId="3">#REF!</definedName>
    <definedName name="MNT_1_TB" localSheetId="8">#REF!</definedName>
    <definedName name="MNT_1_TB" localSheetId="13">#REF!</definedName>
    <definedName name="MNT_1_TB">#REF!</definedName>
    <definedName name="MNT_2_TB" localSheetId="8">#REF!</definedName>
    <definedName name="MNT_2_TB" localSheetId="13">#REF!</definedName>
    <definedName name="MNT_2_TB">#REF!</definedName>
    <definedName name="MNT_3_TB" localSheetId="8">#REF!</definedName>
    <definedName name="MNT_3_TB" localSheetId="13">#REF!</definedName>
    <definedName name="MNT_3_TB">#REF!</definedName>
    <definedName name="ModelStartYear">[91]Control!$D$7</definedName>
    <definedName name="Moeda" localSheetId="3">#REF!</definedName>
    <definedName name="Moeda" localSheetId="8">#REF!</definedName>
    <definedName name="Moeda" localSheetId="13">#REF!</definedName>
    <definedName name="Moeda">#REF!</definedName>
    <definedName name="Moldova" localSheetId="8">#REF!</definedName>
    <definedName name="Moldova" localSheetId="13">#REF!</definedName>
    <definedName name="Moldova">#REF!</definedName>
    <definedName name="Moldova__Balance_of_Payments__1994_98" localSheetId="8">#REF!</definedName>
    <definedName name="Moldova__Balance_of_Payments__1994_98" localSheetId="13">#REF!</definedName>
    <definedName name="Moldova__Balance_of_Payments__1994_98">#REF!</definedName>
    <definedName name="MON_SM" localSheetId="8">#REF!</definedName>
    <definedName name="MON_SM" localSheetId="13">#REF!</definedName>
    <definedName name="MON_SM">#REF!</definedName>
    <definedName name="Monetary_Program_Parameters" localSheetId="8">#REF!</definedName>
    <definedName name="Monetary_Program_Parameters" localSheetId="13">#REF!</definedName>
    <definedName name="Monetary_Program_Parameters">#REF!</definedName>
    <definedName name="moneyprogram" localSheetId="8">#REF!</definedName>
    <definedName name="moneyprogram" localSheetId="13">#REF!</definedName>
    <definedName name="moneyprogram">#REF!</definedName>
    <definedName name="MONF_SM" localSheetId="8">#REF!</definedName>
    <definedName name="MONF_SM" localSheetId="13">#REF!</definedName>
    <definedName name="MONF_SM">#REF!</definedName>
    <definedName name="monprogparameters" localSheetId="8">#REF!</definedName>
    <definedName name="monprogparameters" localSheetId="13">#REF!</definedName>
    <definedName name="monprogparameters">#REF!</definedName>
    <definedName name="monsurvey" localSheetId="8">#REF!</definedName>
    <definedName name="monsurvey" localSheetId="13">#REF!</definedName>
    <definedName name="monsurvey">#REF!</definedName>
    <definedName name="Month" localSheetId="8">#REF!</definedName>
    <definedName name="Month" localSheetId="13">#REF!</definedName>
    <definedName name="Month">#REF!</definedName>
    <definedName name="MonthIndex" localSheetId="8">#REF!</definedName>
    <definedName name="MonthIndex" localSheetId="13">#REF!</definedName>
    <definedName name="MonthIndex">#REF!</definedName>
    <definedName name="MONTHS">[87]MONTHLY!$BV$3:$CG$3</definedName>
    <definedName name="moodys" localSheetId="3">'[183]Credit ratings on 1st issues'!#REF!</definedName>
    <definedName name="moodys" localSheetId="8">'[183]Credit ratings on 1st issues'!#REF!</definedName>
    <definedName name="moodys" localSheetId="13">'[183]Credit ratings on 1st issues'!#REF!</definedName>
    <definedName name="moodys">'[183]Credit ratings on 1st issues'!#REF!</definedName>
    <definedName name="MOR" localSheetId="3" hidden="1">{#N/A,#N/A,FALSE,"B061196P";#N/A,#N/A,FALSE,"B061196";#N/A,#N/A,FALSE,"Relatório1";#N/A,#N/A,FALSE,"Relatório2";#N/A,#N/A,FALSE,"Relatório3";#N/A,#N/A,FALSE,"Relatório4 ";#N/A,#N/A,FALSE,"Relatório5";#N/A,#N/A,FALSE,"Relatório6";#N/A,#N/A,FALSE,"Relatório7";#N/A,#N/A,FALSE,"Relatório8"}</definedName>
    <definedName name="MOR" localSheetId="8" hidden="1">{#N/A,#N/A,FALSE,"B061196P";#N/A,#N/A,FALSE,"B061196";#N/A,#N/A,FALSE,"Relatório1";#N/A,#N/A,FALSE,"Relatório2";#N/A,#N/A,FALSE,"Relatório3";#N/A,#N/A,FALSE,"Relatório4 ";#N/A,#N/A,FALSE,"Relatório5";#N/A,#N/A,FALSE,"Relatório6";#N/A,#N/A,FALSE,"Relatório7";#N/A,#N/A,FALSE,"Relatório8"}</definedName>
    <definedName name="MOR" localSheetId="13"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PL_1">[154]MPL!$A$10</definedName>
    <definedName name="MPL_2">[154]MPL!$A$18</definedName>
    <definedName name="MPL_3">[154]MPL!$A$30</definedName>
    <definedName name="MPL_final">[154]MPL!$A$43</definedName>
    <definedName name="msci">[149]Sheet1!$H$2:$K$24</definedName>
    <definedName name="mscid">[149]Sheet1!$B$2:$E$24</definedName>
    <definedName name="mscil">[149]Sheet1!$H$2:$K$24</definedName>
    <definedName name="mstocksa" localSheetId="8">[50]!mstocksa</definedName>
    <definedName name="mstocksa" localSheetId="13">[50]!mstocksa</definedName>
    <definedName name="mstocksa">[50]!mstocksa</definedName>
    <definedName name="mstocksq" localSheetId="8">[50]!mstocksq</definedName>
    <definedName name="mstocksq" localSheetId="13">[50]!mstocksq</definedName>
    <definedName name="mstocksq">[50]!mstocksq</definedName>
    <definedName name="mt_moneyprog" localSheetId="3">#REF!</definedName>
    <definedName name="mt_moneyprog" localSheetId="8">#REF!</definedName>
    <definedName name="mt_moneyprog" localSheetId="13">#REF!</definedName>
    <definedName name="mt_moneyprog">#REF!</definedName>
    <definedName name="MTCOMP" localSheetId="8">#REF!</definedName>
    <definedName name="MTCOMP" localSheetId="13">#REF!</definedName>
    <definedName name="MTCOMP">#REF!</definedName>
    <definedName name="mte" localSheetId="3" hidden="1">{"Riqfin97",#N/A,FALSE,"Tran";"Riqfinpro",#N/A,FALSE,"Tran"}</definedName>
    <definedName name="mte" localSheetId="8" hidden="1">{"Riqfin97",#N/A,FALSE,"Tran";"Riqfinpro",#N/A,FALSE,"Tran"}</definedName>
    <definedName name="mte" localSheetId="13" hidden="1">{"Riqfin97",#N/A,FALSE,"Tran";"Riqfinpro",#N/A,FALSE,"Tran"}</definedName>
    <definedName name="mte" hidden="1">{"Riqfin97",#N/A,FALSE,"Tran";"Riqfinpro",#N/A,FALSE,"Tran"}</definedName>
    <definedName name="MTPROJ" localSheetId="3">#REF!</definedName>
    <definedName name="MTPROJ" localSheetId="8">#REF!</definedName>
    <definedName name="MTPROJ" localSheetId="13">#REF!</definedName>
    <definedName name="MTPROJ">#REF!</definedName>
    <definedName name="Municipios" localSheetId="8">#REF!</definedName>
    <definedName name="Municipios" localSheetId="13">#REF!</definedName>
    <definedName name="Municipios">#REF!</definedName>
    <definedName name="n" hidden="1">[9]D!$H$184:$H$184</definedName>
    <definedName name="Nada" localSheetId="3">[152]Dados!#REF!</definedName>
    <definedName name="Nada" localSheetId="8">[152]Dados!#REF!</definedName>
    <definedName name="Nada" localSheetId="13">[152]Dados!#REF!</definedName>
    <definedName name="Nada">[152]Dados!#REF!</definedName>
    <definedName name="NAME_G542" localSheetId="3">#REF!</definedName>
    <definedName name="NAME_G542" localSheetId="8">#REF!</definedName>
    <definedName name="NAME_G542" localSheetId="13">#REF!</definedName>
    <definedName name="NAME_G542">#REF!</definedName>
    <definedName name="NAME_GAS" localSheetId="8">#REF!</definedName>
    <definedName name="NAME_GAS" localSheetId="13">#REF!</definedName>
    <definedName name="NAME_GAS">#REF!</definedName>
    <definedName name="NAME_KOREX" localSheetId="8">#REF!</definedName>
    <definedName name="NAME_KOREX" localSheetId="13">#REF!</definedName>
    <definedName name="NAME_KOREX">#REF!</definedName>
    <definedName name="NAME_KORGM" localSheetId="8">#REF!</definedName>
    <definedName name="NAME_KORGM" localSheetId="13">#REF!</definedName>
    <definedName name="NAME_KORGM">#REF!</definedName>
    <definedName name="NAME_KORIR" localSheetId="8">#REF!</definedName>
    <definedName name="NAME_KORIR" localSheetId="13">#REF!</definedName>
    <definedName name="NAME_KORIR">#REF!</definedName>
    <definedName name="NAME_KORLP" localSheetId="8">#REF!</definedName>
    <definedName name="NAME_KORLP" localSheetId="13">#REF!</definedName>
    <definedName name="NAME_KORLP">#REF!</definedName>
    <definedName name="NAME_KORNA" localSheetId="8">#REF!</definedName>
    <definedName name="NAME_KORNA" localSheetId="13">#REF!</definedName>
    <definedName name="NAME_KORNA">#REF!</definedName>
    <definedName name="NAME2" localSheetId="8">#REF!</definedName>
    <definedName name="NAME2" localSheetId="13">#REF!</definedName>
    <definedName name="NAME2">#REF!</definedName>
    <definedName name="names" localSheetId="8">#REF!</definedName>
    <definedName name="names" localSheetId="13">#REF!</definedName>
    <definedName name="names">#REF!</definedName>
    <definedName name="NAMES__________" localSheetId="8">#REF!</definedName>
    <definedName name="NAMES__________" localSheetId="13">#REF!</definedName>
    <definedName name="NAMES__________">#REF!</definedName>
    <definedName name="NAMES_90" localSheetId="8">#REF!</definedName>
    <definedName name="NAMES_90" localSheetId="13">#REF!</definedName>
    <definedName name="NAMES_90">#REF!</definedName>
    <definedName name="Names_RawData" localSheetId="8">#REF!</definedName>
    <definedName name="Names_RawData" localSheetId="13">#REF!</definedName>
    <definedName name="Names_RawData">#REF!</definedName>
    <definedName name="Names_SAData" localSheetId="8">#REF!</definedName>
    <definedName name="Names_SAData" localSheetId="13">#REF!</definedName>
    <definedName name="Names_SAData">#REF!</definedName>
    <definedName name="names_w" localSheetId="8">#REF!</definedName>
    <definedName name="names_w" localSheetId="13">#REF!</definedName>
    <definedName name="names_w">#REF!</definedName>
    <definedName name="namestra">[184]S.A.!$AY$54:'[184]S.A.'!$BA$54</definedName>
    <definedName name="namesweo" localSheetId="3">#REF!</definedName>
    <definedName name="namesweo" localSheetId="8">#REF!</definedName>
    <definedName name="namesweo" localSheetId="13">#REF!</definedName>
    <definedName name="namesweo">#REF!</definedName>
    <definedName name="NCG">#N/A</definedName>
    <definedName name="NCG_R">#N/A</definedName>
    <definedName name="NCP">#N/A</definedName>
    <definedName name="NCP_R">#N/A</definedName>
    <definedName name="Net_uncommitted_usable_resources" localSheetId="3">#REF!</definedName>
    <definedName name="Net_uncommitted_usable_resources" localSheetId="8">#REF!</definedName>
    <definedName name="Net_uncommitted_usable_resources" localSheetId="13">#REF!</definedName>
    <definedName name="Net_uncommitted_usable_resources">#REF!</definedName>
    <definedName name="Netherlands" localSheetId="8">#REF!</definedName>
    <definedName name="Netherlands" localSheetId="13">#REF!</definedName>
    <definedName name="Netherlands">#REF!</definedName>
    <definedName name="Netherlands_Antilles" localSheetId="8">#REF!</definedName>
    <definedName name="Netherlands_Antilles" localSheetId="13">#REF!</definedName>
    <definedName name="Netherlands_Antilles">#REF!</definedName>
    <definedName name="new" localSheetId="3">{"TBILLS_ALL",#N/A,FALSE,"FITB_all"}</definedName>
    <definedName name="new" localSheetId="8">{"TBILLS_ALL",#N/A,FALSE,"FITB_all"}</definedName>
    <definedName name="new" localSheetId="13">{"TBILLS_ALL",#N/A,FALSE,"FITB_all"}</definedName>
    <definedName name="new">{"TBILLS_ALL",#N/A,FALSE,"FITB_all"}</definedName>
    <definedName name="NewDates" localSheetId="3">OFFSET(AllDates,,6)</definedName>
    <definedName name="NewDates" localSheetId="8">OFFSET(AllDates,,6)</definedName>
    <definedName name="NewDates" localSheetId="13">OFFSET(AllDates,,6)</definedName>
    <definedName name="NewDates">OFFSET(AllDates,,6)</definedName>
    <definedName name="newm">'[179]Table1 new inputs'!$A$3:$M$3</definedName>
    <definedName name="newnew" localSheetId="3" hidden="1">{"TBILLS_ALL",#N/A,FALSE,"FITB_all"}</definedName>
    <definedName name="newnew" localSheetId="8" hidden="1">{"TBILLS_ALL",#N/A,FALSE,"FITB_all"}</definedName>
    <definedName name="newnew" localSheetId="13" hidden="1">{"TBILLS_ALL",#N/A,FALSE,"FITB_all"}</definedName>
    <definedName name="newnew" hidden="1">{"TBILLS_ALL",#N/A,FALSE,"FITB_all"}</definedName>
    <definedName name="NEWTABLE" localSheetId="3">#REF!</definedName>
    <definedName name="NEWTABLE" localSheetId="8">#REF!</definedName>
    <definedName name="NEWTABLE" localSheetId="13">#REF!</definedName>
    <definedName name="NEWTABLE">#REF!</definedName>
    <definedName name="NFA_assumptions" localSheetId="8">#REF!</definedName>
    <definedName name="NFA_assumptions" localSheetId="13">#REF!</definedName>
    <definedName name="NFA_assumptions">#REF!</definedName>
    <definedName name="NFBS79X89">'[185]NFBS79-89'!$A$3:$M$49</definedName>
    <definedName name="NFBS79X89T">'[185]NFBS79-89'!$A$3:$M$3</definedName>
    <definedName name="NFBS90X97">'[185]NFBS90-97'!$A$3:$M$49</definedName>
    <definedName name="NFBS90X97T">'[185]NFBS90-97'!$A$3:$M$3</definedName>
    <definedName name="NFI">#N/A</definedName>
    <definedName name="NFI_R">#N/A</definedName>
    <definedName name="NFIP" localSheetId="3">'[90]AFR -WETA DAta'!#REF!</definedName>
    <definedName name="NFIP" localSheetId="8">'[90]AFR -WETA DAta'!#REF!</definedName>
    <definedName name="NFIP" localSheetId="13">'[90]AFR -WETA DAta'!#REF!</definedName>
    <definedName name="NFIP">'[90]AFR -WETA DAta'!#REF!</definedName>
    <definedName name="nfrtrs" hidden="1">[23]WB!$Q$257:$AK$257</definedName>
    <definedName name="NGDP">#N/A</definedName>
    <definedName name="NGDP_D" localSheetId="3">#REF!</definedName>
    <definedName name="NGDP_D" localSheetId="8">#REF!</definedName>
    <definedName name="NGDP_D" localSheetId="13">#REF!</definedName>
    <definedName name="NGDP_D">#REF!</definedName>
    <definedName name="NGDP_DG">#N/A</definedName>
    <definedName name="NGDP_FY" localSheetId="3">#REF!</definedName>
    <definedName name="NGDP_FY" localSheetId="8">#REF!</definedName>
    <definedName name="NGDP_FY" localSheetId="13">#REF!</definedName>
    <definedName name="NGDP_FY">#REF!</definedName>
    <definedName name="NGDP_R">#N/A</definedName>
    <definedName name="NGDP_RG">[186]Q1!$E$51:$AK$51</definedName>
    <definedName name="NGDPA" localSheetId="3">#REF!</definedName>
    <definedName name="NGDPA" localSheetId="8">#REF!</definedName>
    <definedName name="NGDPA" localSheetId="13">#REF!</definedName>
    <definedName name="NGDPA">#REF!</definedName>
    <definedName name="NGS_NGDP">#N/A</definedName>
    <definedName name="NINV">#N/A</definedName>
    <definedName name="NINV_R">#N/A</definedName>
    <definedName name="NIP" localSheetId="3">'[89]Output WEO'!#REF!</definedName>
    <definedName name="NIP" localSheetId="8">'[89]Output WEO'!#REF!</definedName>
    <definedName name="NIP" localSheetId="13">'[89]Output WEO'!#REF!</definedName>
    <definedName name="NIP">'[89]Output WEO'!#REF!</definedName>
    <definedName name="nm" localSheetId="3" hidden="1">{"'előző év december'!$A$2:$CP$214"}</definedName>
    <definedName name="nm" localSheetId="8" hidden="1">{"'előző év december'!$A$2:$CP$214"}</definedName>
    <definedName name="nm" localSheetId="13" hidden="1">{"'előző év december'!$A$2:$CP$214"}</definedName>
    <definedName name="nm" localSheetId="12" hidden="1">{"'előző év december'!$A$2:$CP$214"}</definedName>
    <definedName name="nm" hidden="1">{"'előző év december'!$A$2:$CP$214"}</definedName>
    <definedName name="NM_R">#N/A</definedName>
    <definedName name="nmBlankCell">'[187]Table 2.1 from DDP program'!$A$2:$A$2</definedName>
    <definedName name="nmBlankRow" localSheetId="3">[188]EDT!#REF!</definedName>
    <definedName name="nmBlankRow" localSheetId="8">[188]EDT!#REF!</definedName>
    <definedName name="nmBlankRow" localSheetId="13">[188]EDT!#REF!</definedName>
    <definedName name="nmBlankRow">[188]EDT!#REF!</definedName>
    <definedName name="nmColumnHeader">[188]EDT!$3:$3</definedName>
    <definedName name="nmData">[188]EDT!$B$4:$AA$36</definedName>
    <definedName name="NMG" localSheetId="3">'[90]AFR -WETA DAta'!#REF!</definedName>
    <definedName name="NMG" localSheetId="8">'[90]AFR -WETA DAta'!#REF!</definedName>
    <definedName name="NMG" localSheetId="13">'[90]AFR -WETA DAta'!#REF!</definedName>
    <definedName name="NMG">'[90]AFR -WETA DAta'!#REF!</definedName>
    <definedName name="NMG_R" localSheetId="3">'[90]AFR -WETA DAta'!#REF!</definedName>
    <definedName name="NMG_R" localSheetId="8">'[90]AFR -WETA DAta'!#REF!</definedName>
    <definedName name="NMG_R" localSheetId="13">'[90]AFR -WETA DAta'!#REF!</definedName>
    <definedName name="NMG_R">'[90]AFR -WETA DAta'!#REF!</definedName>
    <definedName name="NMG_RG">#N/A</definedName>
    <definedName name="nmIndexTable" localSheetId="8">[188]EDT!#REF!</definedName>
    <definedName name="nmIndexTable" localSheetId="13">[188]EDT!#REF!</definedName>
    <definedName name="nmIndexTable">[188]EDT!#REF!</definedName>
    <definedName name="nmReportFooter">'[189]Table 1'!$29:$29</definedName>
    <definedName name="nmReportHeader">#N/A</definedName>
    <definedName name="nmReportNotes">'[189]Table 1'!$30:$30</definedName>
    <definedName name="nmRowHeader">[188]EDT!$A$4:$A$36</definedName>
    <definedName name="nmScale" localSheetId="3">[188]EDT!#REF!</definedName>
    <definedName name="nmScale" localSheetId="8">[188]EDT!#REF!</definedName>
    <definedName name="nmScale" localSheetId="13">[188]EDT!#REF!</definedName>
    <definedName name="nmScale">[188]EDT!#REF!</definedName>
    <definedName name="nn" localSheetId="3" hidden="1">{"Riqfin97",#N/A,FALSE,"Tran";"Riqfinpro",#N/A,FALSE,"Tran"}</definedName>
    <definedName name="nn" localSheetId="8" hidden="1">{"Riqfin97",#N/A,FALSE,"Tran";"Riqfinpro",#N/A,FALSE,"Tran"}</definedName>
    <definedName name="nn" localSheetId="13" hidden="1">{"Riqfin97",#N/A,FALSE,"Tran";"Riqfinpro",#N/A,FALSE,"Tran"}</definedName>
    <definedName name="nn" hidden="1">{"Riqfin97",#N/A,FALSE,"Tran";"Riqfinpro",#N/A,FALSE,"Tran"}</definedName>
    <definedName name="NNAMES" localSheetId="8">'[90]AFR -WETA DAta'!#REF!</definedName>
    <definedName name="NNAMES" localSheetId="13">'[90]AFR -WETA DAta'!#REF!</definedName>
    <definedName name="NNAMES">'[90]AFR -WETA DAta'!#REF!</definedName>
    <definedName name="nnga" localSheetId="3" hidden="1">#REF!</definedName>
    <definedName name="nnga" localSheetId="8" hidden="1">#REF!</definedName>
    <definedName name="nnga" localSheetId="13" hidden="1">#REF!</definedName>
    <definedName name="nnga" hidden="1">#REF!</definedName>
    <definedName name="nnn" localSheetId="3" hidden="1">{"Tab1",#N/A,FALSE,"P";"Tab2",#N/A,FALSE,"P"}</definedName>
    <definedName name="nnn" localSheetId="8" hidden="1">{"Tab1",#N/A,FALSE,"P";"Tab2",#N/A,FALSE,"P"}</definedName>
    <definedName name="nnn" localSheetId="13" hidden="1">{"Tab1",#N/A,FALSE,"P";"Tab2",#N/A,FALSE,"P"}</definedName>
    <definedName name="nnn" hidden="1">{"Tab1",#N/A,FALSE,"P";"Tab2",#N/A,FALSE,"P"}</definedName>
    <definedName name="Noah" localSheetId="3">#REF!</definedName>
    <definedName name="Noah" localSheetId="8">#REF!</definedName>
    <definedName name="Noah" localSheetId="13">#REF!</definedName>
    <definedName name="Noah">#REF!</definedName>
    <definedName name="Non_BRO" localSheetId="8">#REF!</definedName>
    <definedName name="Non_BRO" localSheetId="13">#REF!</definedName>
    <definedName name="Non_BRO">#REF!</definedName>
    <definedName name="NONLEAP" localSheetId="8">#REF!</definedName>
    <definedName name="NONLEAP" localSheetId="13">#REF!</definedName>
    <definedName name="NONLEAP">#REF!</definedName>
    <definedName name="NONOECD1">[84]nonopec!$D$29:$AD$70</definedName>
    <definedName name="NONOECD2">[84]nonopec!$D$71:$AD$135</definedName>
    <definedName name="NONOPEC">[84]nonopec!$D$136:$AD$155</definedName>
    <definedName name="NOPEC1">[87]MONTHLY!$BP$19:$CA$19</definedName>
    <definedName name="NOPEC2">[87]MONTHLY!$CB$19:$CM$19</definedName>
    <definedName name="NORM1">[87]MONTHLY!$A$5:$O$117</definedName>
    <definedName name="NORM2">[87]MONTHLY!$A$422:$Z$491</definedName>
    <definedName name="NORM3">[87]MONTHLY!$A$334:$Z$380</definedName>
    <definedName name="Norway" localSheetId="3">#REF!</definedName>
    <definedName name="Norway" localSheetId="8">#REF!</definedName>
    <definedName name="Norway" localSheetId="13">#REF!</definedName>
    <definedName name="Norway">#REF!</definedName>
    <definedName name="novatabela" localSheetId="8">#REF!</definedName>
    <definedName name="novatabela" localSheetId="13">#REF!</definedName>
    <definedName name="novatabela">#REF!</definedName>
    <definedName name="NOW" localSheetId="8">#REF!</definedName>
    <definedName name="NOW" localSheetId="13">#REF!</definedName>
    <definedName name="NOW">#REF!</definedName>
    <definedName name="NSUMMARY">[84]nonopec!$D$157:$AD$204</definedName>
    <definedName name="NTDD_RG">#N/A</definedName>
    <definedName name="NTNB" localSheetId="3">#REF!</definedName>
    <definedName name="NTNB" localSheetId="8">#REF!</definedName>
    <definedName name="NTNB" localSheetId="13">#REF!</definedName>
    <definedName name="NTNB">#REF!</definedName>
    <definedName name="NTNF" localSheetId="8">#REF!</definedName>
    <definedName name="NTNF" localSheetId="13">#REF!</definedName>
    <definedName name="NTNF">#REF!</definedName>
    <definedName name="NX">#N/A</definedName>
    <definedName name="NX_R">#N/A</definedName>
    <definedName name="NXG" localSheetId="8">'[90]AFR -WETA DAta'!#REF!</definedName>
    <definedName name="NXG" localSheetId="13">'[90]AFR -WETA DAta'!#REF!</definedName>
    <definedName name="NXG">'[90]AFR -WETA DAta'!#REF!</definedName>
    <definedName name="NXG_R" localSheetId="8">'[90]AFR -WETA DAta'!#REF!</definedName>
    <definedName name="NXG_R" localSheetId="13">'[90]AFR -WETA DAta'!#REF!</definedName>
    <definedName name="NXG_R">'[90]AFR -WETA DAta'!#REF!</definedName>
    <definedName name="NXG_RG">#N/A</definedName>
    <definedName name="OBS" localSheetId="3">#REF!</definedName>
    <definedName name="OBS" localSheetId="8">#REF!</definedName>
    <definedName name="OBS" localSheetId="13">#REF!</definedName>
    <definedName name="OBS">#REF!</definedName>
    <definedName name="OC_1">[145]OC!$P$14</definedName>
    <definedName name="OC_2">[145]OC!$M$14</definedName>
    <definedName name="OC_3">[145]OC!$J$14</definedName>
    <definedName name="OC_4">[145]OC!$G$14</definedName>
    <definedName name="OC_final">[145]OC!$P$15</definedName>
    <definedName name="OCM_1">[145]OCM!$P$19</definedName>
    <definedName name="OCM_2">[145]OCM!$M$19</definedName>
    <definedName name="OCM_3">[145]OCM!$J$19</definedName>
    <definedName name="OCM_4">[145]OCM!$G$19</definedName>
    <definedName name="OCM_final">[145]OCM!$P$20</definedName>
    <definedName name="odofg" localSheetId="3">#REF!</definedName>
    <definedName name="odofg" localSheetId="8">#REF!</definedName>
    <definedName name="odofg" localSheetId="13">#REF!</definedName>
    <definedName name="odofg">#REF!</definedName>
    <definedName name="OE_1">[190]OE!$P$18</definedName>
    <definedName name="OE_2">[190]OE!$M$18</definedName>
    <definedName name="OE_3">[190]OE!$J$18</definedName>
    <definedName name="OE_4">[190]OE!$G$18</definedName>
    <definedName name="OE_final">[190]OE!$P$19</definedName>
    <definedName name="OECD">[84]nonopec!$D$1:$AD$28</definedName>
    <definedName name="of_which_Currencies" localSheetId="3">#REF!</definedName>
    <definedName name="of_which_Currencies" localSheetId="8">#REF!</definedName>
    <definedName name="of_which_Currencies" localSheetId="13">#REF!</definedName>
    <definedName name="of_which_Currencies">#REF!</definedName>
    <definedName name="of_which_SDRs" localSheetId="8">#REF!</definedName>
    <definedName name="of_which_SDRs" localSheetId="13">#REF!</definedName>
    <definedName name="of_which_SDRs">#REF!</definedName>
    <definedName name="OilMMBtu_Bbl">[74]Control!$D$26</definedName>
    <definedName name="OilPrice">[74]Control!$D$20</definedName>
    <definedName name="OilPriceSelect">[74]Control!$D$19</definedName>
    <definedName name="OK" localSheetId="3">'G V.0.13.'!OK</definedName>
    <definedName name="OK" localSheetId="8">'G V.0.17.'!OK</definedName>
    <definedName name="OK" localSheetId="13">'G V.0.21.'!OK</definedName>
    <definedName name="OK">[0]!OK</definedName>
    <definedName name="old" localSheetId="3" hidden="1">{"TBILLS_ALL",#N/A,FALSE,"FITB_all"}</definedName>
    <definedName name="old" localSheetId="8" hidden="1">{"TBILLS_ALL",#N/A,FALSE,"FITB_all"}</definedName>
    <definedName name="old" localSheetId="13" hidden="1">{"TBILLS_ALL",#N/A,FALSE,"FITB_all"}</definedName>
    <definedName name="old" hidden="1">{"TBILLS_ALL",#N/A,FALSE,"FITB_all"}</definedName>
    <definedName name="oliu" localSheetId="3" hidden="1">{"WEO",#N/A,FALSE,"T"}</definedName>
    <definedName name="oliu" localSheetId="8" hidden="1">{"WEO",#N/A,FALSE,"T"}</definedName>
    <definedName name="oliu" localSheetId="13" hidden="1">{"WEO",#N/A,FALSE,"T"}</definedName>
    <definedName name="oliu" hidden="1">{"WEO",#N/A,FALSE,"T"}</definedName>
    <definedName name="OnShow">#N/A</definedName>
    <definedName name="oo" localSheetId="3" hidden="1">{"Riqfin97",#N/A,FALSE,"Tran";"Riqfinpro",#N/A,FALSE,"Tran"}</definedName>
    <definedName name="oo" localSheetId="8" hidden="1">{"Riqfin97",#N/A,FALSE,"Tran";"Riqfinpro",#N/A,FALSE,"Tran"}</definedName>
    <definedName name="oo" localSheetId="13" hidden="1">{"Riqfin97",#N/A,FALSE,"Tran";"Riqfinpro",#N/A,FALSE,"Tran"}</definedName>
    <definedName name="oo" hidden="1">{"Riqfin97",#N/A,FALSE,"Tran";"Riqfinpro",#N/A,FALSE,"Tran"}</definedName>
    <definedName name="OO_1">[145]OO!$P$19</definedName>
    <definedName name="OO_2">[145]OO!$M$19</definedName>
    <definedName name="OO_3">[145]OO!$J$19</definedName>
    <definedName name="OO_4">[145]OO!$G$19</definedName>
    <definedName name="OO_final">[145]OO!$P$20</definedName>
    <definedName name="ooo" localSheetId="3" hidden="1">{"Tab1",#N/A,FALSE,"P";"Tab2",#N/A,FALSE,"P"}</definedName>
    <definedName name="ooo" localSheetId="8" hidden="1">{"Tab1",#N/A,FALSE,"P";"Tab2",#N/A,FALSE,"P"}</definedName>
    <definedName name="ooo" localSheetId="13" hidden="1">{"Tab1",#N/A,FALSE,"P";"Tab2",#N/A,FALSE,"P"}</definedName>
    <definedName name="ooo" hidden="1">{"Tab1",#N/A,FALSE,"P";"Tab2",#N/A,FALSE,"P"}</definedName>
    <definedName name="oooo" localSheetId="3" hidden="1">{"Tab1",#N/A,FALSE,"P";"Tab2",#N/A,FALSE,"P"}</definedName>
    <definedName name="oooo" localSheetId="8" hidden="1">{"Tab1",#N/A,FALSE,"P";"Tab2",#N/A,FALSE,"P"}</definedName>
    <definedName name="oooo" localSheetId="13" hidden="1">{"Tab1",#N/A,FALSE,"P";"Tab2",#N/A,FALSE,"P"}</definedName>
    <definedName name="oooo" hidden="1">{"Tab1",#N/A,FALSE,"P";"Tab2",#N/A,FALSE,"P"}</definedName>
    <definedName name="OPEC">[84]nonopec!$D$204:$AD$251</definedName>
    <definedName name="OPEC1">[87]MONTHLY!$BP$12:$CA$12</definedName>
    <definedName name="OPEC2">[87]MONTHLY!$CB$12:$CM$12</definedName>
    <definedName name="opu" localSheetId="3" hidden="1">{"Riqfin97",#N/A,FALSE,"Tran";"Riqfinpro",#N/A,FALSE,"Tran"}</definedName>
    <definedName name="opu" localSheetId="8" hidden="1">{"Riqfin97",#N/A,FALSE,"Tran";"Riqfinpro",#N/A,FALSE,"Tran"}</definedName>
    <definedName name="opu" localSheetId="13" hidden="1">{"Riqfin97",#N/A,FALSE,"Tran";"Riqfinpro",#N/A,FALSE,"Tran"}</definedName>
    <definedName name="opu" hidden="1">{"Riqfin97",#N/A,FALSE,"Tran";"Riqfinpro",#N/A,FALSE,"Tran"}</definedName>
    <definedName name="oqui89" localSheetId="3" hidden="1">[133]BOP!$A$36:$IV$36,[133]BOP!$A$44:$IV$44,[133]BOP!$A$59:$IV$59,[133]BOP!#REF!,[133]BOP!#REF!,[133]BOP!$A$79:$IV$79,[133]BOP!$A$81:$IV$88,[133]BOP!#REF!</definedName>
    <definedName name="oqui89" localSheetId="8" hidden="1">[133]BOP!$A$36:$IV$36,[133]BOP!$A$44:$IV$44,[133]BOP!$A$59:$IV$59,[133]BOP!#REF!,[133]BOP!#REF!,[133]BOP!$A$79:$IV$79,[133]BOP!$A$81:$IV$88,[133]BOP!#REF!</definedName>
    <definedName name="oqui89" localSheetId="13" hidden="1">[133]BOP!$A$36:$IV$36,[133]BOP!$A$44:$IV$44,[133]BOP!$A$59:$IV$59,[133]BOP!#REF!,[133]BOP!#REF!,[133]BOP!$A$79:$IV$79,[133]BOP!$A$81:$IV$88,[133]BOP!#REF!</definedName>
    <definedName name="oqui89" hidden="1">[133]BOP!$A$36:$IV$36,[133]BOP!$A$44:$IV$44,[133]BOP!$A$59:$IV$59,[133]BOP!#REF!,[133]BOP!#REF!,[133]BOP!$A$79:$IV$79,[133]BOP!$A$81:$IV$88,[133]BOP!#REF!</definedName>
    <definedName name="ORCP_1">[154]ORCP!$P$12</definedName>
    <definedName name="ORCP_2">[154]ORCP!$M$12</definedName>
    <definedName name="ORCP_3">[154]ORCP!$J$12</definedName>
    <definedName name="ORCP_4">[154]ORCP!$G$12</definedName>
    <definedName name="ORCP_final">[154]ORCP!$P$13</definedName>
    <definedName name="OrderTable" localSheetId="3" hidden="1">#REF!</definedName>
    <definedName name="OrderTable" localSheetId="8" hidden="1">#REF!</definedName>
    <definedName name="OrderTable" localSheetId="13" hidden="1">#REF!</definedName>
    <definedName name="OrderTable" hidden="1">#REF!</definedName>
    <definedName name="ORDT_1">[145]ORDT!$Y$13</definedName>
    <definedName name="ORDT_2">[145]ORDT!$M$13</definedName>
    <definedName name="ORDT_3">[145]ORDT!$J$13</definedName>
    <definedName name="ORDT_4">[145]ORDT!$G$13</definedName>
    <definedName name="ORDT_final">[145]ORDT!$Y$14</definedName>
    <definedName name="ORO_1">[145]ORDA!$V$13</definedName>
    <definedName name="ORO_2">[145]ORDA!$S$13</definedName>
    <definedName name="ORO_3">[145]ORDA!$P$13</definedName>
    <definedName name="ORO_4">[145]ORDA!$M$13</definedName>
    <definedName name="ORO_final">[145]ORDA!$V$14</definedName>
    <definedName name="OROT_1">[154]OROT!$Y$13</definedName>
    <definedName name="OROT_2">[154]OROT!$M$13</definedName>
    <definedName name="OROT_3">[154]OROT!$J$13</definedName>
    <definedName name="OROT_4">[154]OROT!$G$13</definedName>
    <definedName name="OROT_final">[154]OROT!$Y$14</definedName>
    <definedName name="Otras_Residuales" localSheetId="3">#REF!</definedName>
    <definedName name="Otras_Residuales" localSheetId="8">#REF!</definedName>
    <definedName name="Otras_Residuales" localSheetId="13">#REF!</definedName>
    <definedName name="Otras_Residuales">#REF!</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3" hidden="1">{#N/A,#N/A,FALSE,"B061196P";#N/A,#N/A,FALSE,"B061196";#N/A,#N/A,FALSE,"Relatório1";#N/A,#N/A,FALSE,"Relatório2";#N/A,#N/A,FALSE,"Relatório3";#N/A,#N/A,FALSE,"Relatório4 ";#N/A,#N/A,FALSE,"Relatório5";#N/A,#N/A,FALSE,"Relatório6";#N/A,#N/A,FALSE,"Relatório7";#N/A,#N/A,FALSE,"Relatório8"}</definedName>
    <definedName name="OUT" localSheetId="8" hidden="1">{#N/A,#N/A,FALSE,"B061196P";#N/A,#N/A,FALSE,"B061196";#N/A,#N/A,FALSE,"Relatório1";#N/A,#N/A,FALSE,"Relatório2";#N/A,#N/A,FALSE,"Relatório3";#N/A,#N/A,FALSE,"Relatório4 ";#N/A,#N/A,FALSE,"Relatório5";#N/A,#N/A,FALSE,"Relatório6";#N/A,#N/A,FALSE,"Relatório7";#N/A,#N/A,FALSE,"Relatório8"}</definedName>
    <definedName name="OUT" localSheetId="13"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 localSheetId="3">#REF!</definedName>
    <definedName name="outl" localSheetId="8">#REF!</definedName>
    <definedName name="outl" localSheetId="13">#REF!</definedName>
    <definedName name="outl">#REF!</definedName>
    <definedName name="outl2" localSheetId="8">#REF!</definedName>
    <definedName name="outl2" localSheetId="13">#REF!</definedName>
    <definedName name="outl2">#REF!</definedName>
    <definedName name="OUTLOOK" localSheetId="8">#REF!</definedName>
    <definedName name="OUTLOOK" localSheetId="13">#REF!</definedName>
    <definedName name="OUTLOOK">#REF!</definedName>
    <definedName name="OUTLOOK2" localSheetId="8">#REF!</definedName>
    <definedName name="OUTLOOK2" localSheetId="13">#REF!</definedName>
    <definedName name="OUTLOOK2">#REF!</definedName>
    <definedName name="p" localSheetId="3" hidden="1">{"Riqfin97",#N/A,FALSE,"Tran";"Riqfinpro",#N/A,FALSE,"Tran"}</definedName>
    <definedName name="p" localSheetId="8" hidden="1">{"Riqfin97",#N/A,FALSE,"Tran";"Riqfinpro",#N/A,FALSE,"Tran"}</definedName>
    <definedName name="p" localSheetId="13" hidden="1">{"Riqfin97",#N/A,FALSE,"Tran";"Riqfinpro",#N/A,FALSE,"Tran"}</definedName>
    <definedName name="p" hidden="1">{"Riqfin97",#N/A,FALSE,"Tran";"Riqfinpro",#N/A,FALSE,"Tran"}</definedName>
    <definedName name="P52N">[78]DB95Q!$A$860:$IP$860</definedName>
    <definedName name="P6P7N">[78]DB95Q!$A$887:$IP$887</definedName>
    <definedName name="P71N">[78]DB95Q!$A$892:$IP$892</definedName>
    <definedName name="page2" localSheetId="3">'[191]Monetary Inputs'!#REF!</definedName>
    <definedName name="page2" localSheetId="8">'[191]Monetary Inputs'!#REF!</definedName>
    <definedName name="page2" localSheetId="13">'[191]Monetary Inputs'!#REF!</definedName>
    <definedName name="page2">'[191]Monetary Inputs'!#REF!</definedName>
    <definedName name="Page3" localSheetId="3">'[191]Monetary Inputs'!#REF!</definedName>
    <definedName name="Page3" localSheetId="8">'[191]Monetary Inputs'!#REF!</definedName>
    <definedName name="Page3" localSheetId="13">'[191]Monetary Inputs'!#REF!</definedName>
    <definedName name="Page3">'[191]Monetary Inputs'!#REF!</definedName>
    <definedName name="PAGE5" localSheetId="3">#REF!</definedName>
    <definedName name="PAGE5" localSheetId="8">#REF!</definedName>
    <definedName name="PAGE5" localSheetId="13">#REF!</definedName>
    <definedName name="PAGE5">#REF!</definedName>
    <definedName name="Parâmetros">[110]PARAMETROS!$A$1</definedName>
    <definedName name="Passivo" localSheetId="3">#REF!</definedName>
    <definedName name="Passivo" localSheetId="8">#REF!</definedName>
    <definedName name="Passivo" localSheetId="13">#REF!</definedName>
    <definedName name="Passivo">#REF!</definedName>
    <definedName name="PCNTLGT" localSheetId="3">[84]nonopec!#REF!</definedName>
    <definedName name="PCNTLGT" localSheetId="8">[84]nonopec!#REF!</definedName>
    <definedName name="PCNTLGT" localSheetId="13">[84]nonopec!#REF!</definedName>
    <definedName name="PCNTLGT">[84]nonopec!#REF!</definedName>
    <definedName name="PCPI" localSheetId="3">#REF!</definedName>
    <definedName name="PCPI" localSheetId="8">#REF!</definedName>
    <definedName name="PCPI" localSheetId="13">#REF!</definedName>
    <definedName name="PCPI">#REF!</definedName>
    <definedName name="PCPIE" localSheetId="8">#REF!</definedName>
    <definedName name="PCPIE" localSheetId="13">#REF!</definedName>
    <definedName name="PCPIE">#REF!</definedName>
    <definedName name="PCPIG">#N/A</definedName>
    <definedName name="PCSBasePrice">[75]PriceCostSensitivity!$I$6</definedName>
    <definedName name="PCSUnitCosts">[75]PriceCostSensitivity!$F$6</definedName>
    <definedName name="PEND" localSheetId="3">#REF!</definedName>
    <definedName name="PEND" localSheetId="8">#REF!</definedName>
    <definedName name="PEND" localSheetId="13">#REF!</definedName>
    <definedName name="PEND">#REF!</definedName>
    <definedName name="Percent" localSheetId="8">#REF!</definedName>
    <definedName name="Percent" localSheetId="13">#REF!</definedName>
    <definedName name="Percent">#REF!</definedName>
    <definedName name="Petroecuador" localSheetId="8">#REF!</definedName>
    <definedName name="Petroecuador" localSheetId="13">#REF!</definedName>
    <definedName name="Petroecuador">#REF!</definedName>
    <definedName name="PHILIPPINES" localSheetId="8">[120]SpotExchangeRates!#REF!</definedName>
    <definedName name="PHILIPPINES" localSheetId="13">[120]SpotExchangeRates!#REF!</definedName>
    <definedName name="PHILIPPINES">[120]SpotExchangeRates!#REF!</definedName>
    <definedName name="PIBP">[76]K2!$A$31:$IV$31</definedName>
    <definedName name="PIBPA">[76]K2!$A$32:$IV$32</definedName>
    <definedName name="PIBPN">[76]K2!$A$33:$IV$33</definedName>
    <definedName name="PIF_1">[145]PBIFA!$V$41</definedName>
    <definedName name="PIF_2">[145]PBIFA!$S$41</definedName>
    <definedName name="PIF_3">[145]PBIFA!$P$41</definedName>
    <definedName name="PIF_4">[145]PBIFA!$M$41</definedName>
    <definedName name="PIF_final">[145]PBIFA!$V$42</definedName>
    <definedName name="Pipeline_capex">[91]Costs!$L$322:$AY$323</definedName>
    <definedName name="Pipeline_finance">[91]Control!$D$100:$D$103</definedName>
    <definedName name="Pipeline_opex">[91]Costs!$L$348:$AY$349</definedName>
    <definedName name="Pipeline_refinery_production_year">[91]Production!$L$108:$AY$108</definedName>
    <definedName name="pipeline_throughput">[91]Production!$L$139:$AY$139</definedName>
    <definedName name="Pipeline_timing">[91]Production!$L$111:$AY$114</definedName>
    <definedName name="PIPV">[76]K2!$A$8:$IV$8</definedName>
    <definedName name="pit" localSheetId="3" hidden="1">{"Riqfin97",#N/A,FALSE,"Tran";"Riqfinpro",#N/A,FALSE,"Tran"}</definedName>
    <definedName name="pit" localSheetId="8" hidden="1">{"Riqfin97",#N/A,FALSE,"Tran";"Riqfinpro",#N/A,FALSE,"Tran"}</definedName>
    <definedName name="pit" localSheetId="13" hidden="1">{"Riqfin97",#N/A,FALSE,"Tran";"Riqfinpro",#N/A,FALSE,"Tran"}</definedName>
    <definedName name="pit" hidden="1">{"Riqfin97",#N/A,FALSE,"Tran";"Riqfinpro",#N/A,FALSE,"Tran"}</definedName>
    <definedName name="pitsoctaxes" localSheetId="3">#REF!</definedName>
    <definedName name="pitsoctaxes" localSheetId="8">#REF!</definedName>
    <definedName name="pitsoctaxes" localSheetId="13">#REF!</definedName>
    <definedName name="pitsoctaxes">#REF!</definedName>
    <definedName name="PL_Post_Tax_NPV" localSheetId="8">#REF!</definedName>
    <definedName name="PL_Post_Tax_NPV" localSheetId="13">#REF!</definedName>
    <definedName name="PL_Post_Tax_NPV">#REF!</definedName>
    <definedName name="PL_Unit_Tariff" localSheetId="8">#REF!</definedName>
    <definedName name="PL_Unit_Tariff" localSheetId="13">#REF!</definedName>
    <definedName name="PL_Unit_Tariff">#REF!</definedName>
    <definedName name="PMENU" localSheetId="8">#REF!</definedName>
    <definedName name="PMENU" localSheetId="13">#REF!</definedName>
    <definedName name="PMENU">#REF!</definedName>
    <definedName name="poil">[162]IN!$C$27:$X$27</definedName>
    <definedName name="pol" localSheetId="3" hidden="1">[47]A!#REF!</definedName>
    <definedName name="pol" localSheetId="8" hidden="1">[47]A!#REF!</definedName>
    <definedName name="pol" localSheetId="13" hidden="1">[47]A!#REF!</definedName>
    <definedName name="pol" hidden="1">[47]A!#REF!</definedName>
    <definedName name="Poland" localSheetId="3">#REF!</definedName>
    <definedName name="Poland" localSheetId="8">#REF!</definedName>
    <definedName name="Poland" localSheetId="13">#REF!</definedName>
    <definedName name="Poland">#REF!</definedName>
    <definedName name="popl" localSheetId="8" hidden="1">#REF!</definedName>
    <definedName name="popl" localSheetId="13" hidden="1">#REF!</definedName>
    <definedName name="popl" hidden="1">#REF!</definedName>
    <definedName name="POpula">[192]POpula!$A$1:$I$1559</definedName>
    <definedName name="Ports" localSheetId="3">#REF!</definedName>
    <definedName name="Ports" localSheetId="8">#REF!</definedName>
    <definedName name="Ports" localSheetId="13">#REF!</definedName>
    <definedName name="Ports">#REF!</definedName>
    <definedName name="Portugal" localSheetId="8">#REF!</definedName>
    <definedName name="Portugal" localSheetId="13">#REF!</definedName>
    <definedName name="Portugal">#REF!</definedName>
    <definedName name="POSICAO" localSheetId="8">#REF!</definedName>
    <definedName name="POSICAO" localSheetId="13">#REF!</definedName>
    <definedName name="POSICAO">#REF!</definedName>
    <definedName name="POthers" localSheetId="8">#REF!</definedName>
    <definedName name="POthers" localSheetId="13">#REF!</definedName>
    <definedName name="POthers">#REF!</definedName>
    <definedName name="pp" localSheetId="3" hidden="1">{"Riqfin97",#N/A,FALSE,"Tran";"Riqfinpro",#N/A,FALSE,"Tran"}</definedName>
    <definedName name="pp" localSheetId="8" hidden="1">{"Riqfin97",#N/A,FALSE,"Tran";"Riqfinpro",#N/A,FALSE,"Tran"}</definedName>
    <definedName name="pp" localSheetId="13" hidden="1">{"Riqfin97",#N/A,FALSE,"Tran";"Riqfinpro",#N/A,FALSE,"Tran"}</definedName>
    <definedName name="pp" hidden="1">{"Riqfin97",#N/A,FALSE,"Tran";"Riqfinpro",#N/A,FALSE,"Tran"}</definedName>
    <definedName name="ppp" localSheetId="3" hidden="1">{"Riqfin97",#N/A,FALSE,"Tran";"Riqfinpro",#N/A,FALSE,"Tran"}</definedName>
    <definedName name="ppp" localSheetId="8" hidden="1">{"Riqfin97",#N/A,FALSE,"Tran";"Riqfinpro",#N/A,FALSE,"Tran"}</definedName>
    <definedName name="ppp" localSheetId="13" hidden="1">{"Riqfin97",#N/A,FALSE,"Tran";"Riqfinpro",#N/A,FALSE,"Tran"}</definedName>
    <definedName name="ppp" hidden="1">{"Riqfin97",#N/A,FALSE,"Tran";"Riqfinpro",#N/A,FALSE,"Tran"}</definedName>
    <definedName name="pppppp" localSheetId="3" hidden="1">{"Riqfin97",#N/A,FALSE,"Tran";"Riqfinpro",#N/A,FALSE,"Tran"}</definedName>
    <definedName name="pppppp" localSheetId="8" hidden="1">{"Riqfin97",#N/A,FALSE,"Tran";"Riqfinpro",#N/A,FALSE,"Tran"}</definedName>
    <definedName name="pppppp" localSheetId="13" hidden="1">{"Riqfin97",#N/A,FALSE,"Tran";"Riqfinpro",#N/A,FALSE,"Tran"}</definedName>
    <definedName name="pppppp" hidden="1">{"Riqfin97",#N/A,FALSE,"Tran";"Riqfinpro",#N/A,FALSE,"Tran"}</definedName>
    <definedName name="PPPWGT">#N/A</definedName>
    <definedName name="Pr_tb_5">[69]Prj_Food!$A$10:$O$40</definedName>
    <definedName name="Pr_tb_6">[69]Prj_Fuel!$A$11:$P$38</definedName>
    <definedName name="Pr_tb_7">[69]Pr_Electr!$A$10:$I$34</definedName>
    <definedName name="Pr_tb_8">'[69]JunPrg_9899&amp;beyond'!$A$1332:$AE$1383</definedName>
    <definedName name="Pr_tb_9">'[69]JunPrg_9899&amp;beyond'!$A$1389:$AE$1457</definedName>
    <definedName name="Pr_tb_food0">'[69]JunPrg_9899&amp;beyond'!$A$883:$AE$900</definedName>
    <definedName name="Pr_tb_food1">'[69]JunPrg_9899&amp;beyond'!$A$912:$AE$944</definedName>
    <definedName name="Pr_tb_food2">'[69]JunPrg_9899&amp;beyond'!$A$946:$AE$984</definedName>
    <definedName name="Pr_tb_food3">'[69]JunPrg_9899&amp;beyond'!$A$985:$AE$1028</definedName>
    <definedName name="Pr_tb1">'[69]JunPrg_9899&amp;beyond'!$A$4:$AE$75</definedName>
    <definedName name="Pr_tb1b">'[69]JunPrg_9899&amp;beyond'!$A$1105:$AE$1176</definedName>
    <definedName name="Pr_tb2">'[69]JunPrg_9899&amp;beyond'!$A$150:$AE$190</definedName>
    <definedName name="Pr_tb2b">'[69]JunPrg_9899&amp;beyond'!$A$1206:$AE$1249</definedName>
    <definedName name="Pr_tb3">'[69]JunPrg_9899&amp;beyond'!$A$198:$AE$272</definedName>
    <definedName name="Pr_tb3b">'[69]JunPrg_9899&amp;beyond'!$A$1252:$AE$1327</definedName>
    <definedName name="Pr_tb4">'[69]JunPrg_9899&amp;beyond'!$A$1032:$AE$1089</definedName>
    <definedName name="PRE.DATA.BASE" localSheetId="3">#REF!</definedName>
    <definedName name="PRE.DATA.BASE" localSheetId="8">#REF!</definedName>
    <definedName name="PRE.DATA.BASE" localSheetId="13">#REF!</definedName>
    <definedName name="PRE.DATA.BASE">#REF!</definedName>
    <definedName name="PreAtivo" localSheetId="8">#REF!</definedName>
    <definedName name="PreAtivo" localSheetId="13">#REF!</definedName>
    <definedName name="PreAtivo">#REF!</definedName>
    <definedName name="Preisbasis">[76]K0!$C$12</definedName>
    <definedName name="PrePassivo" localSheetId="3">#REF!</definedName>
    <definedName name="PrePassivo" localSheetId="8">#REF!</definedName>
    <definedName name="PrePassivo" localSheetId="13">#REF!</definedName>
    <definedName name="PrePassivo">#REF!</definedName>
    <definedName name="PRES1" localSheetId="3">[84]nonopec!#REF!</definedName>
    <definedName name="PRES1" localSheetId="8">[84]nonopec!#REF!</definedName>
    <definedName name="PRES1" localSheetId="13">[84]nonopec!#REF!</definedName>
    <definedName name="PRES1">[84]nonopec!#REF!</definedName>
    <definedName name="PRES2" localSheetId="3">[84]nonopec!#REF!</definedName>
    <definedName name="PRES2" localSheetId="8">[84]nonopec!#REF!</definedName>
    <definedName name="PRES2" localSheetId="13">[84]nonopec!#REF!</definedName>
    <definedName name="PRES2">[84]nonopec!#REF!</definedName>
    <definedName name="PRES3" localSheetId="8">[84]nonopec!#REF!</definedName>
    <definedName name="PRES3" localSheetId="13">[84]nonopec!#REF!</definedName>
    <definedName name="PRES3">[84]nonopec!#REF!</definedName>
    <definedName name="PRGF_Total_Undrawn" localSheetId="8">'[166]Table 2b'!#REF!</definedName>
    <definedName name="PRGF_Total_Undrawn" localSheetId="13">'[166]Table 2b'!#REF!</definedName>
    <definedName name="PRGF_Total_Undrawn">'[166]Table 2b'!#REF!</definedName>
    <definedName name="pri_Infra">[83]variáveis!$B$3:$D$6</definedName>
    <definedName name="pri_ISE">[83]variáveis!$B$11:$G$123</definedName>
    <definedName name="pri_Moeda">[83]variáveis!$B$128:$G$139</definedName>
    <definedName name="pri_Produto">[83]variáveis!$B$145:$D$154</definedName>
    <definedName name="PriceList" localSheetId="3">#REF!</definedName>
    <definedName name="PriceList" localSheetId="8">#REF!</definedName>
    <definedName name="PriceList" localSheetId="13">#REF!</definedName>
    <definedName name="PriceList">#REF!</definedName>
    <definedName name="PriceSelect">[75]Control!$D$17</definedName>
    <definedName name="PrimDiaMes">[110]CARTEIRA!$CK$5</definedName>
    <definedName name="PRINT" localSheetId="3">#REF!</definedName>
    <definedName name="PRINT" localSheetId="8">#REF!</definedName>
    <definedName name="PRINT" localSheetId="13">#REF!</definedName>
    <definedName name="PRINT">#REF!</definedName>
    <definedName name="PRINT_A" localSheetId="8">#REF!</definedName>
    <definedName name="PRINT_A" localSheetId="13">#REF!</definedName>
    <definedName name="PRINT_A">#REF!</definedName>
    <definedName name="_xlnm.Print_Area" localSheetId="4">'T V.0.4.'!$A$1:$M$19</definedName>
    <definedName name="_xlnm.Print_Area" localSheetId="12">T.V.0.5.!$A$1:$I$18</definedName>
    <definedName name="_xlnm.Print_Area">#REF!</definedName>
    <definedName name="Print_Area_MI" localSheetId="3">#REF!</definedName>
    <definedName name="Print_Area_MI" localSheetId="8">#REF!</definedName>
    <definedName name="Print_Area_MI" localSheetId="13">#REF!</definedName>
    <definedName name="Print_Area_MI">#REF!</definedName>
    <definedName name="Print_Area_T3">'[193]Table 3'!$A$1:$I$51</definedName>
    <definedName name="Print_Area_T4">'[193]Table 4'!$A$5:$L$85</definedName>
    <definedName name="Print_Area_T5">'[193]Table 5'!$A$2:$L$56</definedName>
    <definedName name="Print_Area_T6">'[193]Table 6'!$A$1:$AF$86</definedName>
    <definedName name="PRINT_B" localSheetId="3">#REF!</definedName>
    <definedName name="PRINT_B" localSheetId="8">#REF!</definedName>
    <definedName name="PRINT_B" localSheetId="13">#REF!</definedName>
    <definedName name="PRINT_B">#REF!</definedName>
    <definedName name="_xlnm.Print_Titles">#REF!,#REF!</definedName>
    <definedName name="Print1" localSheetId="3">#REF!</definedName>
    <definedName name="Print1" localSheetId="8">#REF!</definedName>
    <definedName name="Print1" localSheetId="13">#REF!</definedName>
    <definedName name="Print1">#REF!</definedName>
    <definedName name="Print2" localSheetId="8">#REF!</definedName>
    <definedName name="Print2" localSheetId="13">#REF!</definedName>
    <definedName name="Print2">#REF!</definedName>
    <definedName name="PrintArea">'[193]Table 2'!$A$3:$L$54</definedName>
    <definedName name="PrintThis_Links">[150]Links!$A$1:$F$33</definedName>
    <definedName name="proc">'[124]by year'!$P$6:$P$129</definedName>
    <definedName name="ProdForm" localSheetId="3" hidden="1">#REF!</definedName>
    <definedName name="ProdForm" localSheetId="8" hidden="1">#REF!</definedName>
    <definedName name="ProdForm" localSheetId="13" hidden="1">#REF!</definedName>
    <definedName name="ProdForm" hidden="1">#REF!</definedName>
    <definedName name="Product" localSheetId="8" hidden="1">#REF!</definedName>
    <definedName name="Product" localSheetId="13" hidden="1">#REF!</definedName>
    <definedName name="Product" hidden="1">#REF!</definedName>
    <definedName name="ProductionStartYear">[74]Control!$D$11</definedName>
    <definedName name="Produto" localSheetId="3">#REF!</definedName>
    <definedName name="Produto" localSheetId="8">#REF!</definedName>
    <definedName name="Produto" localSheetId="13">#REF!</definedName>
    <definedName name="Produto">#REF!</definedName>
    <definedName name="profits" localSheetId="8">#REF!</definedName>
    <definedName name="profits" localSheetId="13">#REF!</definedName>
    <definedName name="profits">#REF!</definedName>
    <definedName name="proil" localSheetId="8">#REF!</definedName>
    <definedName name="proil" localSheetId="13">#REF!</definedName>
    <definedName name="proil">#REF!</definedName>
    <definedName name="ProjectData">[74]ProjectCashflow!$E$80:$BF$107</definedName>
    <definedName name="ProjectExampleEscalationBaseYear">[74]ProjectCashflow!$B$26</definedName>
    <definedName name="PTAX" localSheetId="3">#REF!</definedName>
    <definedName name="PTAX" localSheetId="8">#REF!</definedName>
    <definedName name="PTAX" localSheetId="13">#REF!</definedName>
    <definedName name="PTAX">#REF!</definedName>
    <definedName name="PTAXDA" localSheetId="8">#REF!</definedName>
    <definedName name="PTAXDA" localSheetId="13">#REF!</definedName>
    <definedName name="PTAXDA">#REF!</definedName>
    <definedName name="PU.Fut" localSheetId="8">#REF!</definedName>
    <definedName name="PU.Fut" localSheetId="13">#REF!</definedName>
    <definedName name="PU.Fut">#REF!</definedName>
    <definedName name="PubW">'[126]W&amp;T'!$C$17</definedName>
    <definedName name="q_\data\kor\cd_korlp" localSheetId="3">#REF!</definedName>
    <definedName name="q_\data\kor\cd_korlp" localSheetId="8">#REF!</definedName>
    <definedName name="q_\data\kor\cd_korlp" localSheetId="13">#REF!</definedName>
    <definedName name="q_\data\kor\cd_korlp">#REF!</definedName>
    <definedName name="Q_\DATA\S1\ECU\WEO\ECU_WEO.dmx" localSheetId="3">'[194]WEO_OUT DMX'!#REF!</definedName>
    <definedName name="Q_\DATA\S1\ECU\WEO\ECU_WEO.dmx" localSheetId="8">'[194]WEO_OUT DMX'!#REF!</definedName>
    <definedName name="Q_\DATA\S1\ECU\WEO\ECU_WEO.dmx" localSheetId="13">'[194]WEO_OUT DMX'!#REF!</definedName>
    <definedName name="Q_\DATA\S1\ECU\WEO\ECU_WEO.dmx">'[194]WEO_OUT DMX'!#REF!</definedName>
    <definedName name="q1.00">[78]DB95Q!$AX$1:$AX$1429</definedName>
    <definedName name="q1.01">[78]DB95Q!$BB$1:$BB$1429</definedName>
    <definedName name="q1.02">[78]DB95Q!$BF$1:$BF$1429</definedName>
    <definedName name="q1.03">[78]DB95Q!$BJ$1:$BJ$1429</definedName>
    <definedName name="q1.04">[78]DB95Q!$BN$1:$BN$1429</definedName>
    <definedName name="q1.05">[78]DB95Q!$BR$1:$BR$1429</definedName>
    <definedName name="q1.06">[78]DB95Q!$BV$1:$BV$1429</definedName>
    <definedName name="q1.07">[78]DB95Q!$BZ$1:$BZ$1429</definedName>
    <definedName name="q1.08">[78]DB95Q!$CD$1:$CD$1429</definedName>
    <definedName name="q1.09">[78]DB95Q!$CH$1:$CH$1429</definedName>
    <definedName name="q1.91">[78]DB95Q!$N$1:$N$1429</definedName>
    <definedName name="q1.92">[78]DB95Q!$R$1:$R$1429</definedName>
    <definedName name="q1.93">[78]DB95Q!$V$1:$V$1429</definedName>
    <definedName name="q1.94">[78]DB95Q!$Z$1:$Z$1429</definedName>
    <definedName name="q1.95">[78]DB95Q!$AD$1:$AD$1429</definedName>
    <definedName name="q1.96">[78]DB95Q!$AH$1:$AH$1429</definedName>
    <definedName name="q1.97">[78]DB95Q!$AL$1:$AL$1429</definedName>
    <definedName name="q1.98">[78]DB95Q!$AP$1:$AP$1429</definedName>
    <definedName name="q1.99">[78]DB95Q!$AT$1:$AT$1429</definedName>
    <definedName name="q2.00">[78]DB95Q!$AY$1:$AY$1429</definedName>
    <definedName name="q2.01">[78]DB95Q!$BC$1:$BC$1429</definedName>
    <definedName name="q2.02">[78]DB95Q!$BG$1:$BG$1429</definedName>
    <definedName name="q2.03">[78]DB95Q!$BK$1:$BK$1429</definedName>
    <definedName name="q2.04">[78]DB95Q!$BO$1:$BO$1429</definedName>
    <definedName name="q2.05">[78]DB95Q!$BS$1:$BS$1429</definedName>
    <definedName name="q2.06">[78]DB95Q!$BW$1:$BW$1429</definedName>
    <definedName name="q2.07">[78]DB95Q!$CA$1:$CA$1429</definedName>
    <definedName name="q2.08">[78]DB95Q!$CE$1:$CE$1429</definedName>
    <definedName name="q2.09">[78]DB95Q!$CI$1:$CI$1429</definedName>
    <definedName name="q2.91">[78]DB95Q!$O$1:$O$1429</definedName>
    <definedName name="q2.92">[78]DB95Q!$S$1:$S$1429</definedName>
    <definedName name="q2.93">[78]DB95Q!$W$1:$W$1429</definedName>
    <definedName name="q2.94">[78]DB95Q!$AA$1:$AA$1429</definedName>
    <definedName name="q2.95">[78]DB95Q!$AE$1:$AE$1429</definedName>
    <definedName name="q2.96">[78]DB95Q!$AI$1:$AI$1429</definedName>
    <definedName name="q2.97">[78]DB95Q!$AM$1:$AM$1429</definedName>
    <definedName name="q2.98">[78]DB95Q!$AQ$1:$AQ$1429</definedName>
    <definedName name="q2.99">[78]DB95Q!$AU$1:$AU$1429</definedName>
    <definedName name="q3.00">[78]DB95Q!$AZ$1:$AZ$1429</definedName>
    <definedName name="q3.01">[78]DB95Q!$BD$1:$BD$1429</definedName>
    <definedName name="q3.02">[78]DB95Q!$BH$1:$BH$1429</definedName>
    <definedName name="q3.03">[78]DB95Q!$BL$1:$BL$1429</definedName>
    <definedName name="q3.04">[78]DB95Q!$BP$1:$BP$1429</definedName>
    <definedName name="q3.05">[78]DB95Q!$BT$1:$BT$1429</definedName>
    <definedName name="q3.06">[78]DB95Q!$BX$1:$BX$1429</definedName>
    <definedName name="q3.07">[78]DB95Q!$CB$1:$CB$1429</definedName>
    <definedName name="q3.08">[78]DB95Q!$CF$1:$CF$1429</definedName>
    <definedName name="q3.09">[78]DB95Q!$CJ$1:$CJ$1429</definedName>
    <definedName name="q3.91">[78]DB95Q!$P$1:$P$1429</definedName>
    <definedName name="q3.92">[78]DB95Q!$T$1:$T$1429</definedName>
    <definedName name="q3.93">[78]DB95Q!$X$1:$X$1429</definedName>
    <definedName name="q3.94">[78]DB95Q!$AB$1:$AB$1429</definedName>
    <definedName name="q3.95">[78]DB95Q!$AF$1:$AF$1429</definedName>
    <definedName name="q3.96">[78]DB95Q!$AJ$1:$AJ$1429</definedName>
    <definedName name="q3.97">[78]DB95Q!$AN$1:$AN$1429</definedName>
    <definedName name="q3.98">[78]DB95Q!$AR$1:$AR$1429</definedName>
    <definedName name="q3.99">[78]DB95Q!$AV$1:$AV$1429</definedName>
    <definedName name="q4.00">[78]DB95Q!$BA$1:$BA$1429</definedName>
    <definedName name="q4.01">[78]DB95Q!$BE$1:$BE$1429</definedName>
    <definedName name="q4.02">[78]DB95Q!$BI$1:$BI$1429</definedName>
    <definedName name="q4.03">[78]DB95Q!$BM$1:$BM$1429</definedName>
    <definedName name="q4.04">[78]DB95Q!$BQ$1:$BQ$1429</definedName>
    <definedName name="q4.05">[78]DB95Q!$BU$1:$BU$1429</definedName>
    <definedName name="q4.06">[78]DB95Q!$BY$1:$BY$1429</definedName>
    <definedName name="q4.07">[78]DB95Q!$CC$1:$CC$1429</definedName>
    <definedName name="q4.08">[78]DB95Q!$CG$1:$CG$1429</definedName>
    <definedName name="q4.09">[78]DB95Q!$CK$1:$CK$1429</definedName>
    <definedName name="q4.91">[78]DB95Q!$Q$1:$Q$1429</definedName>
    <definedName name="q4.92">[78]DB95Q!$U$1:$U$1429</definedName>
    <definedName name="q4.93">[78]DB95Q!$Y$1:$Y$1429</definedName>
    <definedName name="q4.94">[78]DB95Q!$AC$1:$AC$1429</definedName>
    <definedName name="q4.95">[78]DB95Q!$AG$1:$AG$1429</definedName>
    <definedName name="q4.96">[78]DB95Q!$AK$1:$AK$1429</definedName>
    <definedName name="q4.97">[78]DB95Q!$AO$1:$AO$1429</definedName>
    <definedName name="q4.98">[78]DB95Q!$AS$1:$AS$1429</definedName>
    <definedName name="q4.99">[78]DB95Q!$AW$1:$AW$1429</definedName>
    <definedName name="Q6_" localSheetId="3">#REF!</definedName>
    <definedName name="Q6_" localSheetId="8">#REF!</definedName>
    <definedName name="Q6_" localSheetId="13">#REF!</definedName>
    <definedName name="Q6_">#REF!</definedName>
    <definedName name="qawde" localSheetId="8">#REF!</definedName>
    <definedName name="qawde" localSheetId="13">#REF!</definedName>
    <definedName name="qawde">#REF!</definedName>
    <definedName name="qaz" localSheetId="3" hidden="1">{"Tab1",#N/A,FALSE,"P";"Tab2",#N/A,FALSE,"P"}</definedName>
    <definedName name="qaz" localSheetId="8" hidden="1">{"Tab1",#N/A,FALSE,"P";"Tab2",#N/A,FALSE,"P"}</definedName>
    <definedName name="qaz" localSheetId="13" hidden="1">{"Tab1",#N/A,FALSE,"P";"Tab2",#N/A,FALSE,"P"}</definedName>
    <definedName name="qaz" hidden="1">{"Tab1",#N/A,FALSE,"P";"Tab2",#N/A,FALSE,"P"}</definedName>
    <definedName name="QCNR2" localSheetId="3" hidden="1">{#N/A,#N/A,FALSE,"B061196P";#N/A,#N/A,FALSE,"B061196";#N/A,#N/A,FALSE,"Relatório1";#N/A,#N/A,FALSE,"Relatório2";#N/A,#N/A,FALSE,"Relatório3";#N/A,#N/A,FALSE,"Relatório4 ";#N/A,#N/A,FALSE,"Relatório5";#N/A,#N/A,FALSE,"Relatório6";#N/A,#N/A,FALSE,"Relatório7";#N/A,#N/A,FALSE,"Relatório8"}</definedName>
    <definedName name="QCNR2" localSheetId="8" hidden="1">{#N/A,#N/A,FALSE,"B061196P";#N/A,#N/A,FALSE,"B061196";#N/A,#N/A,FALSE,"Relatório1";#N/A,#N/A,FALSE,"Relatório2";#N/A,#N/A,FALSE,"Relatório3";#N/A,#N/A,FALSE,"Relatório4 ";#N/A,#N/A,FALSE,"Relatório5";#N/A,#N/A,FALSE,"Relatório6";#N/A,#N/A,FALSE,"Relatório7";#N/A,#N/A,FALSE,"Relatório8"}</definedName>
    <definedName name="QCNR2" localSheetId="13"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3" hidden="1">{"Tab1",#N/A,FALSE,"P";"Tab2",#N/A,FALSE,"P"}</definedName>
    <definedName name="qer" localSheetId="8" hidden="1">{"Tab1",#N/A,FALSE,"P";"Tab2",#N/A,FALSE,"P"}</definedName>
    <definedName name="qer" localSheetId="13" hidden="1">{"Tab1",#N/A,FALSE,"P";"Tab2",#N/A,FALSE,"P"}</definedName>
    <definedName name="qer" hidden="1">{"Tab1",#N/A,FALSE,"P";"Tab2",#N/A,FALSE,"P"}</definedName>
    <definedName name="Qexports" localSheetId="3">#REF!</definedName>
    <definedName name="Qexports" localSheetId="8">#REF!</definedName>
    <definedName name="Qexports" localSheetId="13">#REF!</definedName>
    <definedName name="Qexports">#REF!</definedName>
    <definedName name="QFISCAL" localSheetId="3">'[67]Quarterly Raw Data'!#REF!</definedName>
    <definedName name="QFISCAL" localSheetId="8">'[67]Quarterly Raw Data'!#REF!</definedName>
    <definedName name="QFISCAL" localSheetId="13">'[67]Quarterly Raw Data'!#REF!</definedName>
    <definedName name="QFISCAL">'[67]Quarterly Raw Data'!#REF!</definedName>
    <definedName name="qq" localSheetId="3" hidden="1">'[169]J(Priv.Cap)'!#REF!</definedName>
    <definedName name="qq" localSheetId="8" hidden="1">'[169]J(Priv.Cap)'!#REF!</definedName>
    <definedName name="qq" localSheetId="13" hidden="1">'[169]J(Priv.Cap)'!#REF!</definedName>
    <definedName name="qq" hidden="1">'[169]J(Priv.Cap)'!#REF!</definedName>
    <definedName name="qqq" localSheetId="3" hidden="1">{"Minpmon",#N/A,FALSE,"Monthinput"}</definedName>
    <definedName name="qqq" localSheetId="8" hidden="1">{"Minpmon",#N/A,FALSE,"Monthinput"}</definedName>
    <definedName name="qqq" localSheetId="13" hidden="1">{"Minpmon",#N/A,FALSE,"Monthinput"}</definedName>
    <definedName name="qqq" hidden="1">{"Minpmon",#N/A,FALSE,"Monthinput"}</definedName>
    <definedName name="qqqqq" localSheetId="3" hidden="1">{"Minpmon",#N/A,FALSE,"Monthinput"}</definedName>
    <definedName name="qqqqq" localSheetId="8" hidden="1">{"Minpmon",#N/A,FALSE,"Monthinput"}</definedName>
    <definedName name="qqqqq" localSheetId="13" hidden="1">{"Minpmon",#N/A,FALSE,"Monthinput"}</definedName>
    <definedName name="qqqqq" hidden="1">{"Minpmon",#N/A,FALSE,"Monthinput"}</definedName>
    <definedName name="qqqqqq" localSheetId="3" hidden="1">{"Riqfin97",#N/A,FALSE,"Tran";"Riqfinpro",#N/A,FALSE,"Tran"}</definedName>
    <definedName name="qqqqqq" localSheetId="8" hidden="1">{"Riqfin97",#N/A,FALSE,"Tran";"Riqfinpro",#N/A,FALSE,"Tran"}</definedName>
    <definedName name="qqqqqq" localSheetId="13" hidden="1">{"Riqfin97",#N/A,FALSE,"Tran";"Riqfinpro",#N/A,FALSE,"Tran"}</definedName>
    <definedName name="qqqqqq" hidden="1">{"Riqfin97",#N/A,FALSE,"Tran";"Riqfinpro",#N/A,FALSE,"Tran"}</definedName>
    <definedName name="qqqqqqqqqq" localSheetId="3" hidden="1">{"Riqfin97",#N/A,FALSE,"Tran";"Riqfinpro",#N/A,FALSE,"Tran"}</definedName>
    <definedName name="qqqqqqqqqq" localSheetId="8" hidden="1">{"Riqfin97",#N/A,FALSE,"Tran";"Riqfinpro",#N/A,FALSE,"Tran"}</definedName>
    <definedName name="qqqqqqqqqq" localSheetId="13" hidden="1">{"Riqfin97",#N/A,FALSE,"Tran";"Riqfinpro",#N/A,FALSE,"Tran"}</definedName>
    <definedName name="qqqqqqqqqq" hidden="1">{"Riqfin97",#N/A,FALSE,"Tran";"Riqfinpro",#N/A,FALSE,"Tran"}</definedName>
    <definedName name="qrtdata2" localSheetId="8">'[195]Authnot Prelim'!#REF!</definedName>
    <definedName name="qrtdata2" localSheetId="13">'[195]Authnot Prelim'!#REF!</definedName>
    <definedName name="qrtdata2">'[195]Authnot Prelim'!#REF!</definedName>
    <definedName name="QrtServ" localSheetId="3">#REF!</definedName>
    <definedName name="QrtServ" localSheetId="8">#REF!</definedName>
    <definedName name="QrtServ" localSheetId="13">#REF!</definedName>
    <definedName name="QrtServ">#REF!</definedName>
    <definedName name="QTAB7" localSheetId="3">'[67]Quarterly MacroFlow'!#REF!</definedName>
    <definedName name="QTAB7" localSheetId="8">'[67]Quarterly MacroFlow'!#REF!</definedName>
    <definedName name="QTAB7" localSheetId="13">'[67]Quarterly MacroFlow'!#REF!</definedName>
    <definedName name="QTAB7">'[67]Quarterly MacroFlow'!#REF!</definedName>
    <definedName name="QTAB7A" localSheetId="8">'[67]Quarterly MacroFlow'!#REF!</definedName>
    <definedName name="QTAB7A" localSheetId="13">'[67]Quarterly MacroFlow'!#REF!</definedName>
    <definedName name="QTAB7A">'[67]Quarterly MacroFlow'!#REF!</definedName>
    <definedName name="QtrData" localSheetId="8">'[195]Authnot Prelim'!#REF!</definedName>
    <definedName name="QtrData" localSheetId="13">'[195]Authnot Prelim'!#REF!</definedName>
    <definedName name="QtrData">'[195]Authnot Prelim'!#REF!</definedName>
    <definedName name="qua99a" localSheetId="3">#REF!</definedName>
    <definedName name="qua99a" localSheetId="8">#REF!</definedName>
    <definedName name="qua99a" localSheetId="13">#REF!</definedName>
    <definedName name="qua99a">#REF!</definedName>
    <definedName name="qua99b" localSheetId="8">#REF!</definedName>
    <definedName name="qua99b" localSheetId="13">#REF!</definedName>
    <definedName name="qua99b">#REF!</definedName>
    <definedName name="quality">[84]nonopec!$D$400:$AD$423</definedName>
    <definedName name="QUANT.CDI">[110]CARTEIRA!$BM$1:$BM$65536</definedName>
    <definedName name="quarterly_GDP" localSheetId="3">#REF!</definedName>
    <definedName name="quarterly_GDP" localSheetId="8">#REF!</definedName>
    <definedName name="quarterly_GDP" localSheetId="13">#REF!</definedName>
    <definedName name="quarterly_GDP">#REF!</definedName>
    <definedName name="quarterly_kroon" localSheetId="8">#REF!</definedName>
    <definedName name="quarterly_kroon" localSheetId="13">#REF!</definedName>
    <definedName name="quarterly_kroon">#REF!</definedName>
    <definedName name="QW" localSheetId="8">#REF!</definedName>
    <definedName name="QW" localSheetId="13">#REF!</definedName>
    <definedName name="QW">#REF!</definedName>
    <definedName name="qweqw" localSheetId="8">#REF!</definedName>
    <definedName name="qweqw" localSheetId="13">#REF!</definedName>
    <definedName name="qweqw">#REF!</definedName>
    <definedName name="qwer" localSheetId="3" hidden="1">{"Tab1",#N/A,FALSE,"P";"Tab2",#N/A,FALSE,"P"}</definedName>
    <definedName name="qwer" localSheetId="8" hidden="1">{"Tab1",#N/A,FALSE,"P";"Tab2",#N/A,FALSE,"P"}</definedName>
    <definedName name="qwer" localSheetId="13" hidden="1">{"Tab1",#N/A,FALSE,"P";"Tab2",#N/A,FALSE,"P"}</definedName>
    <definedName name="qwer" hidden="1">{"Tab1",#N/A,FALSE,"P";"Tab2",#N/A,FALSE,"P"}</definedName>
    <definedName name="qwerw" localSheetId="3" hidden="1">{"'előző év december'!$A$2:$CP$214"}</definedName>
    <definedName name="qwerw" localSheetId="8" hidden="1">{"'előző év december'!$A$2:$CP$214"}</definedName>
    <definedName name="qwerw" localSheetId="13" hidden="1">{"'előző év december'!$A$2:$CP$214"}</definedName>
    <definedName name="qwerw" localSheetId="12" hidden="1">{"'előző év december'!$A$2:$CP$214"}</definedName>
    <definedName name="qwerw" hidden="1">{"'előző év december'!$A$2:$CP$214"}</definedName>
    <definedName name="r_ADV">[159]MAIN!$AM$1</definedName>
    <definedName name="r_EME">[159]MAIN!$AM$8</definedName>
    <definedName name="RA_1_1">[145]RA!$V$27</definedName>
    <definedName name="RA_1_2">[145]RA!$T$29</definedName>
    <definedName name="RA_1_3">[145]RA!$V$35</definedName>
    <definedName name="RA_2_1">[145]RA!$S$27</definedName>
    <definedName name="RA_2_2">[145]RA!$Q$29</definedName>
    <definedName name="RA_2_3">[145]RA!$S$35</definedName>
    <definedName name="RA_3_1">[145]RA!$P$27</definedName>
    <definedName name="RA_3_2">[145]RA!$N$29</definedName>
    <definedName name="RA_3_3">[145]RA!$P$35</definedName>
    <definedName name="RA_4_1">[145]RA!$M$27</definedName>
    <definedName name="RA_4_2">[145]RA!$K$29</definedName>
    <definedName name="RA_4_3">[145]RA!$M$35</definedName>
    <definedName name="RA_final">[190]RA!$V$28</definedName>
    <definedName name="raaesrr" localSheetId="3">#REF!</definedName>
    <definedName name="raaesrr" localSheetId="8">#REF!</definedName>
    <definedName name="raaesrr" localSheetId="13">#REF!</definedName>
    <definedName name="raaesrr">#REF!</definedName>
    <definedName name="raas" localSheetId="8">#REF!</definedName>
    <definedName name="raas" localSheetId="13">#REF!</definedName>
    <definedName name="raas">#REF!</definedName>
    <definedName name="RatingsLegend" localSheetId="8">#REF!</definedName>
    <definedName name="RatingsLegend" localSheetId="13">#REF!</definedName>
    <definedName name="RatingsLegend">#REF!</definedName>
    <definedName name="raw">[172]raw!$A$1:$EZ$3500</definedName>
    <definedName name="RawData" localSheetId="3">#REF!</definedName>
    <definedName name="RawData" localSheetId="8">#REF!</definedName>
    <definedName name="RawData" localSheetId="13">#REF!</definedName>
    <definedName name="RawData">#REF!</definedName>
    <definedName name="RawData2" localSheetId="8">#REF!</definedName>
    <definedName name="RawData2" localSheetId="13">#REF!</definedName>
    <definedName name="RawData2">#REF!</definedName>
    <definedName name="rawWEOdata">'[75]WEO data'!$A$3:$BS$19</definedName>
    <definedName name="rawWEOtimeline">'[75]WEO data'!$A$3:$BS$3</definedName>
    <definedName name="RCArea" localSheetId="3" hidden="1">#REF!</definedName>
    <definedName name="RCArea" localSheetId="8" hidden="1">#REF!</definedName>
    <definedName name="RCArea" localSheetId="13" hidden="1">#REF!</definedName>
    <definedName name="RCArea" hidden="1">#REF!</definedName>
    <definedName name="RCE_1">[154]RCE!$P$8</definedName>
    <definedName name="RCE_2">[154]RCE!$M$8</definedName>
    <definedName name="RCE_3">[154]RCE!$J$8</definedName>
    <definedName name="RCE_4">[154]RCE!$G$8</definedName>
    <definedName name="RCE_final">[154]RCE!$P$9</definedName>
    <definedName name="RCP_1">[145]ORCP!$P$12</definedName>
    <definedName name="RCP_2">[145]ORCP!$M$12</definedName>
    <definedName name="RCP_3">[145]ORCP!$J$12</definedName>
    <definedName name="RCP_4">[145]ORCP!$G$12</definedName>
    <definedName name="RCP_final">[145]ORCP!$P$13</definedName>
    <definedName name="re" hidden="1">#N/A</definedName>
    <definedName name="REAL" localSheetId="3">#REF!</definedName>
    <definedName name="REAL" localSheetId="8">#REF!</definedName>
    <definedName name="REAL" localSheetId="13">#REF!</definedName>
    <definedName name="REAL">#REF!</definedName>
    <definedName name="RealTermsYear">[91]Control!$D$8</definedName>
    <definedName name="_xlnm.Recorder" localSheetId="3">#REF!</definedName>
    <definedName name="_xlnm.Recorder" localSheetId="8">#REF!</definedName>
    <definedName name="_xlnm.Recorder" localSheetId="13">#REF!</definedName>
    <definedName name="_xlnm.Recorder">#REF!</definedName>
    <definedName name="Recover">[196]Macro1!$A$65</definedName>
    <definedName name="REDBOP" localSheetId="3">#REF!</definedName>
    <definedName name="REDBOP" localSheetId="8">#REF!</definedName>
    <definedName name="REDBOP" localSheetId="13">#REF!</definedName>
    <definedName name="REDBOP">#REF!</definedName>
    <definedName name="REDTbl3" localSheetId="8">#REF!</definedName>
    <definedName name="REDTbl3" localSheetId="13">#REF!</definedName>
    <definedName name="REDTbl3">#REF!</definedName>
    <definedName name="REDTbl4" localSheetId="8">#REF!</definedName>
    <definedName name="REDTbl4" localSheetId="13">#REF!</definedName>
    <definedName name="REDTbl4">#REF!</definedName>
    <definedName name="REDTbl5" localSheetId="8">#REF!</definedName>
    <definedName name="REDTbl5" localSheetId="13">#REF!</definedName>
    <definedName name="REDTbl5">#REF!</definedName>
    <definedName name="REDTbl6" localSheetId="8">#REF!</definedName>
    <definedName name="REDTbl6" localSheetId="13">#REF!</definedName>
    <definedName name="REDTbl6">#REF!</definedName>
    <definedName name="REDTbl7" localSheetId="8">#REF!</definedName>
    <definedName name="REDTbl7" localSheetId="13">#REF!</definedName>
    <definedName name="REDTbl7">#REF!</definedName>
    <definedName name="REF" localSheetId="8">#REF!</definedName>
    <definedName name="REF" localSheetId="13">#REF!</definedName>
    <definedName name="REF">#REF!</definedName>
    <definedName name="refinery_capacity_throughput">[91]Production!$L$152:$AY$155</definedName>
    <definedName name="refinery_capex">[91]Costs!$L$252:$AY$253</definedName>
    <definedName name="Refinery_finance">[91]Control!$D$81:$D$84</definedName>
    <definedName name="refinery_opex">[91]Costs!$L$280:$AY$281</definedName>
    <definedName name="Refinery_Timing">[91]Production!$L$106:$AY$109</definedName>
    <definedName name="Regel" localSheetId="3">'G V.0.13.'!Regel</definedName>
    <definedName name="Regel" localSheetId="8">'G V.0.17.'!Regel</definedName>
    <definedName name="Regel" localSheetId="13">'G V.0.21.'!Regel</definedName>
    <definedName name="Regel">[0]!Regel</definedName>
    <definedName name="RegimeData">[74]RegimeImport!$E$6:$AH$60</definedName>
    <definedName name="RegimeSelect">[74]RegimeImport!$E$5:$AH$5</definedName>
    <definedName name="region">'[124]by year'!$J$6:$J$129</definedName>
    <definedName name="Regression_Out" hidden="1">'[68]Cene na malo'!$P$16:$P$16</definedName>
    <definedName name="remu" localSheetId="3" hidden="1">{#N/A,#N/A,FALSE,"B061196P";#N/A,#N/A,FALSE,"B061196";#N/A,#N/A,FALSE,"Relatório1";#N/A,#N/A,FALSE,"Relatório2";#N/A,#N/A,FALSE,"Relatório3";#N/A,#N/A,FALSE,"Relatório4 ";#N/A,#N/A,FALSE,"Relatório5";#N/A,#N/A,FALSE,"Relatório6";#N/A,#N/A,FALSE,"Relatório7";#N/A,#N/A,FALSE,"Relatório8"}</definedName>
    <definedName name="remu" localSheetId="8" hidden="1">{#N/A,#N/A,FALSE,"B061196P";#N/A,#N/A,FALSE,"B061196";#N/A,#N/A,FALSE,"Relatório1";#N/A,#N/A,FALSE,"Relatório2";#N/A,#N/A,FALSE,"Relatório3";#N/A,#N/A,FALSE,"Relatório4 ";#N/A,#N/A,FALSE,"Relatório5";#N/A,#N/A,FALSE,"Relatório6";#N/A,#N/A,FALSE,"Relatório7";#N/A,#N/A,FALSE,"Relatório8"}</definedName>
    <definedName name="remu" localSheetId="13"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3" hidden="1">{#N/A,#N/A,FALSE,"B061196P";#N/A,#N/A,FALSE,"B061196";#N/A,#N/A,FALSE,"Relatório1";#N/A,#N/A,FALSE,"Relatório2";#N/A,#N/A,FALSE,"Relatório3";#N/A,#N/A,FALSE,"Relatório4 ";#N/A,#N/A,FALSE,"Relatório5";#N/A,#N/A,FALSE,"Relatório6";#N/A,#N/A,FALSE,"Relatório7";#N/A,#N/A,FALSE,"Relatório8"}</definedName>
    <definedName name="RES.BPAR" localSheetId="8" hidden="1">{#N/A,#N/A,FALSE,"B061196P";#N/A,#N/A,FALSE,"B061196";#N/A,#N/A,FALSE,"Relatório1";#N/A,#N/A,FALSE,"Relatório2";#N/A,#N/A,FALSE,"Relatório3";#N/A,#N/A,FALSE,"Relatório4 ";#N/A,#N/A,FALSE,"Relatório5";#N/A,#N/A,FALSE,"Relatório6";#N/A,#N/A,FALSE,"Relatório7";#N/A,#N/A,FALSE,"Relatório8"}</definedName>
    <definedName name="RES.BPAR" localSheetId="13"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BrutoB">[110]CARTEIRA!$CF$5</definedName>
    <definedName name="ResCdiB">[110]CARTEIRA!$CD$5</definedName>
    <definedName name="ResultsNames">[197]Country_1!$C$44:$C$1220</definedName>
    <definedName name="REV" localSheetId="3">#REF!</definedName>
    <definedName name="REV" localSheetId="8">#REF!</definedName>
    <definedName name="REV" localSheetId="13">#REF!</definedName>
    <definedName name="REV">#REF!</definedName>
    <definedName name="rft" localSheetId="3" hidden="1">{"Riqfin97",#N/A,FALSE,"Tran";"Riqfinpro",#N/A,FALSE,"Tran"}</definedName>
    <definedName name="rft" localSheetId="8" hidden="1">{"Riqfin97",#N/A,FALSE,"Tran";"Riqfinpro",#N/A,FALSE,"Tran"}</definedName>
    <definedName name="rft" localSheetId="13" hidden="1">{"Riqfin97",#N/A,FALSE,"Tran";"Riqfinpro",#N/A,FALSE,"Tran"}</definedName>
    <definedName name="rft" hidden="1">{"Riqfin97",#N/A,FALSE,"Tran";"Riqfinpro",#N/A,FALSE,"Tran"}</definedName>
    <definedName name="rfv" localSheetId="3" hidden="1">{"Tab1",#N/A,FALSE,"P";"Tab2",#N/A,FALSE,"P"}</definedName>
    <definedName name="rfv" localSheetId="8" hidden="1">{"Tab1",#N/A,FALSE,"P";"Tab2",#N/A,FALSE,"P"}</definedName>
    <definedName name="rfv" localSheetId="13" hidden="1">{"Tab1",#N/A,FALSE,"P";"Tab2",#N/A,FALSE,"P"}</definedName>
    <definedName name="rfv" hidden="1">{"Tab1",#N/A,FALSE,"P";"Tab2",#N/A,FALSE,"P"}</definedName>
    <definedName name="RGDPA" localSheetId="3">#REF!</definedName>
    <definedName name="RGDPA" localSheetId="8">#REF!</definedName>
    <definedName name="RGDPA" localSheetId="13">#REF!</definedName>
    <definedName name="RGDPA">#REF!</definedName>
    <definedName name="RgFdPartCsource" localSheetId="8">#REF!</definedName>
    <definedName name="RgFdPartCsource" localSheetId="13">#REF!</definedName>
    <definedName name="RgFdPartCsource">#REF!</definedName>
    <definedName name="RgFdPartEseries" localSheetId="8">#REF!</definedName>
    <definedName name="RgFdPartEseries" localSheetId="13">#REF!</definedName>
    <definedName name="RgFdPartEseries">#REF!</definedName>
    <definedName name="RgFdPartEsource" localSheetId="8">#REF!</definedName>
    <definedName name="RgFdPartEsource" localSheetId="13">#REF!</definedName>
    <definedName name="RgFdPartEsource">#REF!</definedName>
    <definedName name="RgFdReptCSeries" localSheetId="8">#REF!</definedName>
    <definedName name="RgFdReptCSeries" localSheetId="13">#REF!</definedName>
    <definedName name="RgFdReptCSeries">#REF!</definedName>
    <definedName name="RgFdReptCsource" localSheetId="8">#REF!</definedName>
    <definedName name="RgFdReptCsource" localSheetId="13">#REF!</definedName>
    <definedName name="RgFdReptCsource">#REF!</definedName>
    <definedName name="RgFdReptEseries" localSheetId="8">#REF!</definedName>
    <definedName name="RgFdReptEseries" localSheetId="13">#REF!</definedName>
    <definedName name="RgFdReptEseries">#REF!</definedName>
    <definedName name="RgFdReptEsource" localSheetId="8">#REF!</definedName>
    <definedName name="RgFdReptEsource" localSheetId="13">#REF!</definedName>
    <definedName name="RgFdReptEsource">#REF!</definedName>
    <definedName name="RgFdSAMethod" localSheetId="8">#REF!</definedName>
    <definedName name="RgFdSAMethod" localSheetId="13">#REF!</definedName>
    <definedName name="RgFdSAMethod">#REF!</definedName>
    <definedName name="RgFdTbBper" localSheetId="8">#REF!</definedName>
    <definedName name="RgFdTbBper" localSheetId="13">#REF!</definedName>
    <definedName name="RgFdTbBper">#REF!</definedName>
    <definedName name="RgFdTbCreate" localSheetId="8">#REF!</definedName>
    <definedName name="RgFdTbCreate" localSheetId="13">#REF!</definedName>
    <definedName name="RgFdTbCreate">#REF!</definedName>
    <definedName name="RgFdTbEper" localSheetId="8">#REF!</definedName>
    <definedName name="RgFdTbEper" localSheetId="13">#REF!</definedName>
    <definedName name="RgFdTbEper">#REF!</definedName>
    <definedName name="RGFdTbFoot" localSheetId="8">#REF!</definedName>
    <definedName name="RGFdTbFoot" localSheetId="13">#REF!</definedName>
    <definedName name="RGFdTbFoot">#REF!</definedName>
    <definedName name="RgFdTbFreq" localSheetId="8">#REF!</definedName>
    <definedName name="RgFdTbFreq" localSheetId="13">#REF!</definedName>
    <definedName name="RgFdTbFreq">#REF!</definedName>
    <definedName name="RgFdTbFreqVal" localSheetId="8">#REF!</definedName>
    <definedName name="RgFdTbFreqVal" localSheetId="13">#REF!</definedName>
    <definedName name="RgFdTbFreqVal">#REF!</definedName>
    <definedName name="RgFdTbSendto" localSheetId="8">#REF!</definedName>
    <definedName name="RgFdTbSendto" localSheetId="13">#REF!</definedName>
    <definedName name="RgFdTbSendto">#REF!</definedName>
    <definedName name="RgFdWgtMethod" localSheetId="8">#REF!</definedName>
    <definedName name="RgFdWgtMethod" localSheetId="13">#REF!</definedName>
    <definedName name="RgFdWgtMethod">#REF!</definedName>
    <definedName name="RGSPA" localSheetId="8">#REF!</definedName>
    <definedName name="RGSPA" localSheetId="13">#REF!</definedName>
    <definedName name="RGSPA">#REF!</definedName>
    <definedName name="rgz\dsf" localSheetId="8">'[80]Bank Russia 2010'!rgz\dsf</definedName>
    <definedName name="rgz\dsf" localSheetId="13">'[80]Bank Russia 2010'!rgz\dsf</definedName>
    <definedName name="rgz\dsf">'[80]Bank Russia 2010'!rgz\dsf</definedName>
    <definedName name="RIFT_1">[145]PBIFT!$Y$41</definedName>
    <definedName name="RIFT_2">[145]PBIFT!$M$41</definedName>
    <definedName name="RIFT_3">[145]PBIFT!$J$41</definedName>
    <definedName name="RIFT_4">[145]PBIFT!$G$41</definedName>
    <definedName name="RIFT_final">[145]PBIFT!$Y$42</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ng_Expenses20" localSheetId="3">#REF!</definedName>
    <definedName name="rng_Expenses20" localSheetId="8">#REF!</definedName>
    <definedName name="rng_Expenses20" localSheetId="13">#REF!</definedName>
    <definedName name="rng_Expenses20">#REF!</definedName>
    <definedName name="rngBefore">[150]Main!$AB$26</definedName>
    <definedName name="rngDepartmentDrive">[150]Main!$AB$23</definedName>
    <definedName name="rngEMailAddress">[150]Main!$AB$20</definedName>
    <definedName name="rngErrorSort">[150]ErrCheck!$A$4</definedName>
    <definedName name="rngLastSave">[150]Main!$G$19</definedName>
    <definedName name="rngLastSent">[150]Main!$G$18</definedName>
    <definedName name="rngLastUpdate">[150]Links!$D$2</definedName>
    <definedName name="rngNeedsUpdate">[150]Links!$E$2</definedName>
    <definedName name="rngNews">[150]Main!$AB$27</definedName>
    <definedName name="rngQuestChecked">[150]ErrCheck!$A$3</definedName>
    <definedName name="ROF_1" localSheetId="8">[190]ROF!#REF!</definedName>
    <definedName name="ROF_1" localSheetId="13">[190]ROF!#REF!</definedName>
    <definedName name="ROF_1">[190]ROF!#REF!</definedName>
    <definedName name="ROF_1_1">[190]ROF!$V$17</definedName>
    <definedName name="ROF_1_2">[190]ROF!$T$19</definedName>
    <definedName name="ROF_1_3">[190]ROF!$V$28</definedName>
    <definedName name="ROF_1_4">[190]ROF!$T$30</definedName>
    <definedName name="ROF_1_5">[190]ROF!$V$32</definedName>
    <definedName name="ROF_2_1">[190]ROF!$S$17</definedName>
    <definedName name="ROF_2_2">[190]ROF!$Q$19</definedName>
    <definedName name="ROF_2_3">[190]ROF!$S$28</definedName>
    <definedName name="ROF_2_4">[190]ROF!$Q$30</definedName>
    <definedName name="ROF_2_5">[190]ROF!$S$32</definedName>
    <definedName name="ROF_3_1">[190]ROF!$P$17</definedName>
    <definedName name="ROF_3_2">[190]ROF!$N$19</definedName>
    <definedName name="ROF_3_3">[190]ROF!$P$28</definedName>
    <definedName name="ROF_3_4">[190]ROF!$N$30</definedName>
    <definedName name="ROF_3_5">[190]ROF!$P$32</definedName>
    <definedName name="ROF_4_1">[190]ROF!$M$17</definedName>
    <definedName name="ROF_4_2">[190]ROF!$K$19</definedName>
    <definedName name="ROF_4_3">[190]ROF!$M$28</definedName>
    <definedName name="ROF_4_4">[190]ROF!$K$30</definedName>
    <definedName name="ROF_4_5">[190]ROF!$M$32</definedName>
    <definedName name="ROF_final">[190]ROF!$V$33</definedName>
    <definedName name="ROFT_1" localSheetId="3">[190]ROFT!#REF!</definedName>
    <definedName name="ROFT_1" localSheetId="8">[190]ROFT!#REF!</definedName>
    <definedName name="ROFT_1" localSheetId="13">[190]ROFT!#REF!</definedName>
    <definedName name="ROFT_1">[190]ROFT!#REF!</definedName>
    <definedName name="ROFT_1_1">[190]ROFT!$Y$17</definedName>
    <definedName name="ROFT_1_2">[190]ROFT!$W$19</definedName>
    <definedName name="ROFT_1_3">[190]ROFT!$Y$28</definedName>
    <definedName name="ROFT_1_4">[190]ROFT!$W$30</definedName>
    <definedName name="ROFT_1_5">[190]ROFT!$Y$32</definedName>
    <definedName name="ROFT_2_1">[190]ROFT!$M$17</definedName>
    <definedName name="ROFT_2_2">[190]ROFT!$K$19</definedName>
    <definedName name="ROFT_2_3">[190]ROFT!$M$28</definedName>
    <definedName name="ROFT_2_4">[190]ROFT!$K$30</definedName>
    <definedName name="ROFT_2_5">[190]ROFT!$M$32</definedName>
    <definedName name="ROFT_3_1">[190]ROFT!$J$17</definedName>
    <definedName name="ROFT_3_2">[190]ROFT!$H$19</definedName>
    <definedName name="ROFT_3_3">[190]ROFT!$J$28</definedName>
    <definedName name="ROFT_3_4">[190]ROFT!$H$30</definedName>
    <definedName name="ROFT_3_5">[190]ROFT!$J$32</definedName>
    <definedName name="ROFT_4_1">[190]ROFT!$G$17</definedName>
    <definedName name="ROFT_4_2">[190]ROFT!$E$19</definedName>
    <definedName name="ROFT_4_3">[190]ROFT!$G$28</definedName>
    <definedName name="ROFT_4_4">[190]ROFT!$E$30</definedName>
    <definedName name="ROFT_4_5">[190]ROFT!$G$32</definedName>
    <definedName name="ROFT_final">[190]ROFT!$Y$33</definedName>
    <definedName name="Romania" localSheetId="3">#REF!</definedName>
    <definedName name="Romania" localSheetId="8">#REF!</definedName>
    <definedName name="Romania" localSheetId="13">#REF!</definedName>
    <definedName name="Romania">#REF!</definedName>
    <definedName name="Row" localSheetId="8">#REF!</definedName>
    <definedName name="Row" localSheetId="13">#REF!</definedName>
    <definedName name="Row">#REF!</definedName>
    <definedName name="RPS_1">[190]RPS!$V$13</definedName>
    <definedName name="RPS_2">[190]RPS!$S$13</definedName>
    <definedName name="RPS_3">[190]RPS!$P$13</definedName>
    <definedName name="RPS_4">[190]RPS!$M$13</definedName>
    <definedName name="RPS_final">[190]RPS!$V$14</definedName>
    <definedName name="RPST_1">[190]RPST!$Y$13</definedName>
    <definedName name="RPST_2">[190]RPST!$M$13</definedName>
    <definedName name="RPST_3">[190]RPST!$J$13</definedName>
    <definedName name="RPST_4">[190]RPST!$G$13</definedName>
    <definedName name="RPST_final">[190]RPST!$Y$14</definedName>
    <definedName name="rr" localSheetId="3" hidden="1">{"Riqfin97",#N/A,FALSE,"Tran";"Riqfinpro",#N/A,FALSE,"Tran"}</definedName>
    <definedName name="rr" localSheetId="8" hidden="1">{"Riqfin97",#N/A,FALSE,"Tran";"Riqfinpro",#N/A,FALSE,"Tran"}</definedName>
    <definedName name="rr" localSheetId="13" hidden="1">{"Riqfin97",#N/A,FALSE,"Tran";"Riqfinpro",#N/A,FALSE,"Tran"}</definedName>
    <definedName name="rr" hidden="1">{"Riqfin97",#N/A,FALSE,"Tran";"Riqfinpro",#N/A,FALSE,"Tran"}</definedName>
    <definedName name="rrasrra" localSheetId="3">#REF!</definedName>
    <definedName name="rrasrra" localSheetId="8">#REF!</definedName>
    <definedName name="rrasrra" localSheetId="13">#REF!</definedName>
    <definedName name="rrasrra">#REF!</definedName>
    <definedName name="rrr" localSheetId="3">{"Riqfin97",#N/A,FALSE,"Tran";"Riqfinpro",#N/A,FALSE,"Tran"}</definedName>
    <definedName name="rrr" localSheetId="8">{"Riqfin97",#N/A,FALSE,"Tran";"Riqfinpro",#N/A,FALSE,"Tran"}</definedName>
    <definedName name="rrr" localSheetId="13">{"Riqfin97",#N/A,FALSE,"Tran";"Riqfinpro",#N/A,FALSE,"Tran"}</definedName>
    <definedName name="rrr">{"Riqfin97",#N/A,FALSE,"Tran";"Riqfinpro",#N/A,FALSE,"Tran"}</definedName>
    <definedName name="rrrgg" localSheetId="3" hidden="1">{"Riqfin97",#N/A,FALSE,"Tran";"Riqfinpro",#N/A,FALSE,"Tran"}</definedName>
    <definedName name="rrrgg" localSheetId="8" hidden="1">{"Riqfin97",#N/A,FALSE,"Tran";"Riqfinpro",#N/A,FALSE,"Tran"}</definedName>
    <definedName name="rrrgg" localSheetId="13" hidden="1">{"Riqfin97",#N/A,FALSE,"Tran";"Riqfinpro",#N/A,FALSE,"Tran"}</definedName>
    <definedName name="rrrgg" hidden="1">{"Riqfin97",#N/A,FALSE,"Tran";"Riqfinpro",#N/A,FALSE,"Tran"}</definedName>
    <definedName name="rrrr" localSheetId="3">{#N/A,#N/A,FALSE,"slvsrtb1";#N/A,#N/A,FALSE,"slvsrtb2";#N/A,#N/A,FALSE,"slvsrtb3";#N/A,#N/A,FALSE,"slvsrtb4";#N/A,#N/A,FALSE,"slvsrtb5";#N/A,#N/A,FALSE,"slvsrtb6";#N/A,#N/A,FALSE,"slvsrtb7";#N/A,#N/A,FALSE,"slvsrtb8";#N/A,#N/A,FALSE,"slvsrtb9";#N/A,#N/A,FALSE,"slvsrtb10";#N/A,#N/A,FALSE,"slvsrtb12"}</definedName>
    <definedName name="rrrr" localSheetId="8">{#N/A,#N/A,FALSE,"slvsrtb1";#N/A,#N/A,FALSE,"slvsrtb2";#N/A,#N/A,FALSE,"slvsrtb3";#N/A,#N/A,FALSE,"slvsrtb4";#N/A,#N/A,FALSE,"slvsrtb5";#N/A,#N/A,FALSE,"slvsrtb6";#N/A,#N/A,FALSE,"slvsrtb7";#N/A,#N/A,FALSE,"slvsrtb8";#N/A,#N/A,FALSE,"slvsrtb9";#N/A,#N/A,FALSE,"slvsrtb10";#N/A,#N/A,FALSE,"slvsrtb12"}</definedName>
    <definedName name="rrrr" localSheetId="13">{#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3" hidden="1">{"Tab1",#N/A,FALSE,"P";"Tab2",#N/A,FALSE,"P"}</definedName>
    <definedName name="rrrrrr" localSheetId="8" hidden="1">{"Tab1",#N/A,FALSE,"P";"Tab2",#N/A,FALSE,"P"}</definedName>
    <definedName name="rrrrrr" localSheetId="13" hidden="1">{"Tab1",#N/A,FALSE,"P";"Tab2",#N/A,FALSE,"P"}</definedName>
    <definedName name="rrrrrr" hidden="1">{"Tab1",#N/A,FALSE,"P";"Tab2",#N/A,FALSE,"P"}</definedName>
    <definedName name="rrrrrrr" localSheetId="3" hidden="1">{"Tab1",#N/A,FALSE,"P";"Tab2",#N/A,FALSE,"P"}</definedName>
    <definedName name="rrrrrrr" localSheetId="8" hidden="1">{"Tab1",#N/A,FALSE,"P";"Tab2",#N/A,FALSE,"P"}</definedName>
    <definedName name="rrrrrrr" localSheetId="13" hidden="1">{"Tab1",#N/A,FALSE,"P";"Tab2",#N/A,FALSE,"P"}</definedName>
    <definedName name="rrrrrrr" hidden="1">{"Tab1",#N/A,FALSE,"P";"Tab2",#N/A,FALSE,"P"}</definedName>
    <definedName name="rt" localSheetId="3" hidden="1">{"'előző év december'!$A$2:$CP$214"}</definedName>
    <definedName name="rt" localSheetId="8" hidden="1">{"'előző év december'!$A$2:$CP$214"}</definedName>
    <definedName name="rt" localSheetId="13" hidden="1">{"'előző év december'!$A$2:$CP$214"}</definedName>
    <definedName name="rt" localSheetId="12" hidden="1">{"'előző év december'!$A$2:$CP$214"}</definedName>
    <definedName name="rt" hidden="1">{"'előző év december'!$A$2:$CP$214"}</definedName>
    <definedName name="RT_1_1">[145]RT!$Y$27</definedName>
    <definedName name="RT_1_2">[145]RT!$W$29</definedName>
    <definedName name="RT_1_3">[145]RT!$Y$35</definedName>
    <definedName name="RT_2_1">[145]RT!$M$27</definedName>
    <definedName name="RT_2_2">[145]RT!$K$29</definedName>
    <definedName name="RT_2_3">[145]RT!$M$35</definedName>
    <definedName name="RT_3_1">[145]RT!$J$27</definedName>
    <definedName name="RT_3_2">[145]RT!$H$29</definedName>
    <definedName name="RT_3_3">[145]RT!$J$35</definedName>
    <definedName name="RT_4_1">[145]RT!$G$27</definedName>
    <definedName name="RT_4_2">[145]RT!$E$29</definedName>
    <definedName name="RT_4_3">[145]RT!$G$35</definedName>
    <definedName name="RT_final">[145]RT!$Y$36</definedName>
    <definedName name="rte" localSheetId="3" hidden="1">{"'előző év december'!$A$2:$CP$214"}</definedName>
    <definedName name="rte" localSheetId="8" hidden="1">{"'előző év december'!$A$2:$CP$214"}</definedName>
    <definedName name="rte" localSheetId="13" hidden="1">{"'előző év december'!$A$2:$CP$214"}</definedName>
    <definedName name="rte" localSheetId="12" hidden="1">{"'előző év december'!$A$2:$CP$214"}</definedName>
    <definedName name="rte" hidden="1">{"'előző év december'!$A$2:$CP$214"}</definedName>
    <definedName name="rtew" localSheetId="3" hidden="1">{"'előző év december'!$A$2:$CP$214"}</definedName>
    <definedName name="rtew" localSheetId="8" hidden="1">{"'előző év december'!$A$2:$CP$214"}</definedName>
    <definedName name="rtew" localSheetId="13" hidden="1">{"'előző év december'!$A$2:$CP$214"}</definedName>
    <definedName name="rtew" localSheetId="12" hidden="1">{"'előző év december'!$A$2:$CP$214"}</definedName>
    <definedName name="rtew" hidden="1">{"'előző év december'!$A$2:$CP$214"}</definedName>
    <definedName name="rtn" localSheetId="3" hidden="1">{"'előző év december'!$A$2:$CP$214"}</definedName>
    <definedName name="rtn" localSheetId="8" hidden="1">{"'előző év december'!$A$2:$CP$214"}</definedName>
    <definedName name="rtn" localSheetId="13" hidden="1">{"'előző év december'!$A$2:$CP$214"}</definedName>
    <definedName name="rtn" localSheetId="12" hidden="1">{"'előző év december'!$A$2:$CP$214"}</definedName>
    <definedName name="rtn" hidden="1">{"'előző év december'!$A$2:$CP$214"}</definedName>
    <definedName name="RTP" localSheetId="3" hidden="1">{#N/A,#N/A,FALSE,"B061196P";#N/A,#N/A,FALSE,"B061196";#N/A,#N/A,FALSE,"Relatório1";#N/A,#N/A,FALSE,"Relatório2";#N/A,#N/A,FALSE,"Relatório3";#N/A,#N/A,FALSE,"Relatório4 ";#N/A,#N/A,FALSE,"Relatório5";#N/A,#N/A,FALSE,"Relatório6";#N/A,#N/A,FALSE,"Relatório7";#N/A,#N/A,FALSE,"Relatório8"}</definedName>
    <definedName name="RTP" localSheetId="8" hidden="1">{#N/A,#N/A,FALSE,"B061196P";#N/A,#N/A,FALSE,"B061196";#N/A,#N/A,FALSE,"Relatório1";#N/A,#N/A,FALSE,"Relatório2";#N/A,#N/A,FALSE,"Relatório3";#N/A,#N/A,FALSE,"Relatório4 ";#N/A,#N/A,FALSE,"Relatório5";#N/A,#N/A,FALSE,"Relatório6";#N/A,#N/A,FALSE,"Relatório7";#N/A,#N/A,FALSE,"Relatório8"}</definedName>
    <definedName name="RTP" localSheetId="13"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3" hidden="1">{"Main Economic Indicators",#N/A,FALSE,"C"}</definedName>
    <definedName name="rtre" localSheetId="8" hidden="1">{"Main Economic Indicators",#N/A,FALSE,"C"}</definedName>
    <definedName name="rtre" localSheetId="13" hidden="1">{"Main Economic Indicators",#N/A,FALSE,"C"}</definedName>
    <definedName name="rtre" hidden="1">{"Main Economic Indicators",#N/A,FALSE,"C"}</definedName>
    <definedName name="rty" localSheetId="3" hidden="1">{"Riqfin97",#N/A,FALSE,"Tran";"Riqfinpro",#N/A,FALSE,"Tran"}</definedName>
    <definedName name="rty" localSheetId="8" hidden="1">{"Riqfin97",#N/A,FALSE,"Tran";"Riqfinpro",#N/A,FALSE,"Tran"}</definedName>
    <definedName name="rty" localSheetId="13" hidden="1">{"Riqfin97",#N/A,FALSE,"Tran";"Riqfinpro",#N/A,FALSE,"Tran"}</definedName>
    <definedName name="rty" hidden="1">{"Riqfin97",#N/A,FALSE,"Tran";"Riqfinpro",#N/A,FALSE,"Tran"}</definedName>
    <definedName name="rtyty" localSheetId="3" hidden="1">{#N/A,#N/A,FALSE,"B061196P";#N/A,#N/A,FALSE,"B061196";#N/A,#N/A,FALSE,"Relatório1";#N/A,#N/A,FALSE,"Relatório2";#N/A,#N/A,FALSE,"Relatório3";#N/A,#N/A,FALSE,"Relatório4 ";#N/A,#N/A,FALSE,"Relatório5";#N/A,#N/A,FALSE,"Relatório6";#N/A,#N/A,FALSE,"Relatório7";#N/A,#N/A,FALSE,"Relatório8"}</definedName>
    <definedName name="rtyty" localSheetId="8" hidden="1">{#N/A,#N/A,FALSE,"B061196P";#N/A,#N/A,FALSE,"B061196";#N/A,#N/A,FALSE,"Relatório1";#N/A,#N/A,FALSE,"Relatório2";#N/A,#N/A,FALSE,"Relatório3";#N/A,#N/A,FALSE,"Relatório4 ";#N/A,#N/A,FALSE,"Relatório5";#N/A,#N/A,FALSE,"Relatório6";#N/A,#N/A,FALSE,"Relatório7";#N/A,#N/A,FALSE,"Relatório8"}</definedName>
    <definedName name="rtyty" localSheetId="13"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3" hidden="1">{#N/A,#N/A,FALSE,"B061196P";#N/A,#N/A,FALSE,"B061196";#N/A,#N/A,FALSE,"Relatório1";#N/A,#N/A,FALSE,"Relatório2";#N/A,#N/A,FALSE,"Relatório3";#N/A,#N/A,FALSE,"Relatório4 ";#N/A,#N/A,FALSE,"Relatório5";#N/A,#N/A,FALSE,"Relatório6";#N/A,#N/A,FALSE,"Relatório7";#N/A,#N/A,FALSE,"Relatório8"}</definedName>
    <definedName name="rtyty1" localSheetId="8" hidden="1">{#N/A,#N/A,FALSE,"B061196P";#N/A,#N/A,FALSE,"B061196";#N/A,#N/A,FALSE,"Relatório1";#N/A,#N/A,FALSE,"Relatório2";#N/A,#N/A,FALSE,"Relatório3";#N/A,#N/A,FALSE,"Relatório4 ";#N/A,#N/A,FALSE,"Relatório5";#N/A,#N/A,FALSE,"Relatório6";#N/A,#N/A,FALSE,"Relatório7";#N/A,#N/A,FALSE,"Relatório8"}</definedName>
    <definedName name="rtyty1" localSheetId="13"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tz" localSheetId="3" hidden="1">{"'előző év december'!$A$2:$CP$214"}</definedName>
    <definedName name="rtz" localSheetId="8" hidden="1">{"'előző év december'!$A$2:$CP$214"}</definedName>
    <definedName name="rtz" localSheetId="13" hidden="1">{"'előző év december'!$A$2:$CP$214"}</definedName>
    <definedName name="rtz" localSheetId="12" hidden="1">{"'előző év december'!$A$2:$CP$214"}</definedName>
    <definedName name="rtz" hidden="1">{"'előző év december'!$A$2:$CP$214"}</definedName>
    <definedName name="runs">[75]StochWorkings!$H$3</definedName>
    <definedName name="Russia" localSheetId="3">#REF!</definedName>
    <definedName name="Russia" localSheetId="8">#REF!</definedName>
    <definedName name="Russia" localSheetId="13">#REF!</definedName>
    <definedName name="Russia">#REF!</definedName>
    <definedName name="Rwvu.Export." localSheetId="3" hidden="1">#REF!,#REF!</definedName>
    <definedName name="Rwvu.Export." localSheetId="8" hidden="1">#REF!,#REF!</definedName>
    <definedName name="Rwvu.Export." localSheetId="13" hidden="1">#REF!,#REF!</definedName>
    <definedName name="Rwvu.Export." hidden="1">#REF!,#REF!</definedName>
    <definedName name="Rwvu.IMPORT." localSheetId="3" hidden="1">#REF!</definedName>
    <definedName name="Rwvu.IMPORT." localSheetId="8" hidden="1">#REF!</definedName>
    <definedName name="Rwvu.IMPORT." localSheetId="13" hidden="1">#REF!</definedName>
    <definedName name="Rwvu.IMPORT." hidden="1">#REF!</definedName>
    <definedName name="Rwvu.PLA2." localSheetId="3" hidden="1">'[72]COP FED'!#REF!</definedName>
    <definedName name="Rwvu.PLA2." localSheetId="8" hidden="1">'[72]COP FED'!#REF!</definedName>
    <definedName name="Rwvu.PLA2." localSheetId="13" hidden="1">'[72]COP FED'!#REF!</definedName>
    <definedName name="Rwvu.PLA2." hidden="1">'[72]COP FED'!#REF!</definedName>
    <definedName name="Rwvu.Print." hidden="1">#N/A</definedName>
    <definedName name="Rwvu.sa97." hidden="1">[135]Rev!$B$1:$B$65536,[135]Rev!$C$1:$D$65536,[135]Rev!$AB$1:$AB$65536,[135]Rev!$L$1:$Q$65536</definedName>
    <definedName name="rx" localSheetId="3" hidden="1">#REF!</definedName>
    <definedName name="rx" localSheetId="8" hidden="1">#REF!</definedName>
    <definedName name="rx" localSheetId="13" hidden="1">#REF!</definedName>
    <definedName name="rx" hidden="1">#REF!</definedName>
    <definedName name="ry" localSheetId="8" hidden="1">#REF!</definedName>
    <definedName name="ry" localSheetId="13" hidden="1">#REF!</definedName>
    <definedName name="ry" hidden="1">#REF!</definedName>
    <definedName name="s" localSheetId="8" hidden="1">#REF!</definedName>
    <definedName name="s" localSheetId="13" hidden="1">#REF!</definedName>
    <definedName name="s" hidden="1">#REF!</definedName>
    <definedName name="sa" localSheetId="3" hidden="1">{#N/A,#N/A,FALSE,"B061196P";#N/A,#N/A,FALSE,"B061196";#N/A,#N/A,FALSE,"Relatório1";#N/A,#N/A,FALSE,"Relatório2";#N/A,#N/A,FALSE,"Relatório3";#N/A,#N/A,FALSE,"Relatório4 ";#N/A,#N/A,FALSE,"Relatório5";#N/A,#N/A,FALSE,"Relatório6";#N/A,#N/A,FALSE,"Relatório7";#N/A,#N/A,FALSE,"Relatório8"}</definedName>
    <definedName name="sa" localSheetId="8" hidden="1">{#N/A,#N/A,FALSE,"B061196P";#N/A,#N/A,FALSE,"B061196";#N/A,#N/A,FALSE,"Relatório1";#N/A,#N/A,FALSE,"Relatório2";#N/A,#N/A,FALSE,"Relatório3";#N/A,#N/A,FALSE,"Relatório4 ";#N/A,#N/A,FALSE,"Relatório5";#N/A,#N/A,FALSE,"Relatório6";#N/A,#N/A,FALSE,"Relatório7";#N/A,#N/A,FALSE,"Relatório8"}</definedName>
    <definedName name="sa" localSheetId="13"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3" hidden="1">{"Riqfin97",#N/A,FALSE,"Tran";"Riqfinpro",#N/A,FALSE,"Tran"}</definedName>
    <definedName name="sad" localSheetId="8" hidden="1">{"Riqfin97",#N/A,FALSE,"Tran";"Riqfinpro",#N/A,FALSE,"Tran"}</definedName>
    <definedName name="sad" localSheetId="13" hidden="1">{"Riqfin97",#N/A,FALSE,"Tran";"Riqfinpro",#N/A,FALSE,"Tran"}</definedName>
    <definedName name="sad" hidden="1">{"Riqfin97",#N/A,FALSE,"Tran";"Riqfinpro",#N/A,FALSE,"Tran"}</definedName>
    <definedName name="SAData" localSheetId="3">#REF!</definedName>
    <definedName name="SAData" localSheetId="8">#REF!</definedName>
    <definedName name="SAData" localSheetId="13">#REF!</definedName>
    <definedName name="SAData">#REF!</definedName>
    <definedName name="SaData2" localSheetId="8">#REF!</definedName>
    <definedName name="SaData2" localSheetId="13">#REF!</definedName>
    <definedName name="SaData2">#REF!</definedName>
    <definedName name="saldo">[198]Resumo!$C$1:$C$2169</definedName>
    <definedName name="San_Marino" localSheetId="3">#REF!</definedName>
    <definedName name="San_Marino" localSheetId="8">#REF!</definedName>
    <definedName name="San_Marino" localSheetId="13">#REF!</definedName>
    <definedName name="San_Marino">#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 localSheetId="3">#REF!</definedName>
    <definedName name="SAVE" localSheetId="8">#REF!</definedName>
    <definedName name="SAVE" localSheetId="13">#REF!</definedName>
    <definedName name="SAVE">#REF!</definedName>
    <definedName name="Save_Op">#N/A</definedName>
    <definedName name="SavedResults">[197]Country_1!$E$44:$AO$1220</definedName>
    <definedName name="SBPS">[76]K9!$A$30:$IV$30</definedName>
    <definedName name="SBÜW">[76]K9!$A$32:$IV$32</definedName>
    <definedName name="Scale" localSheetId="3">#REF!</definedName>
    <definedName name="Scale" localSheetId="8">#REF!</definedName>
    <definedName name="Scale" localSheetId="13">#REF!</definedName>
    <definedName name="Scale">#REF!</definedName>
    <definedName name="ScaleLabel" localSheetId="8">#REF!</definedName>
    <definedName name="ScaleLabel" localSheetId="13">#REF!</definedName>
    <definedName name="ScaleLabel">#REF!</definedName>
    <definedName name="ScaleMultiplier" localSheetId="8">#REF!</definedName>
    <definedName name="ScaleMultiplier" localSheetId="13">#REF!</definedName>
    <definedName name="ScaleMultiplier">#REF!</definedName>
    <definedName name="ScaleType" localSheetId="8">#REF!</definedName>
    <definedName name="ScaleType" localSheetId="13">#REF!</definedName>
    <definedName name="ScaleType">#REF!</definedName>
    <definedName name="SCEN_E" localSheetId="8">'[79]Key Assumptions'!#REF!</definedName>
    <definedName name="SCEN_E" localSheetId="13">'[79]Key Assumptions'!#REF!</definedName>
    <definedName name="SCEN_E">'[79]Key Assumptions'!#REF!</definedName>
    <definedName name="SCOTT1" localSheetId="3">#REF!</definedName>
    <definedName name="SCOTT1" localSheetId="8">#REF!</definedName>
    <definedName name="SCOTT1" localSheetId="13">#REF!</definedName>
    <definedName name="SCOTT1">#REF!</definedName>
    <definedName name="sd">#N/A</definedName>
    <definedName name="sdf" localSheetId="3" hidden="1">{"'előző év december'!$A$2:$CP$214"}</definedName>
    <definedName name="sdf" localSheetId="8" hidden="1">{"'előző év december'!$A$2:$CP$214"}</definedName>
    <definedName name="sdf" localSheetId="13" hidden="1">{"'előző év december'!$A$2:$CP$214"}</definedName>
    <definedName name="sdf" localSheetId="12" hidden="1">{"'előző év december'!$A$2:$CP$214"}</definedName>
    <definedName name="sdf" hidden="1">{"'előző év december'!$A$2:$CP$214"}</definedName>
    <definedName name="sdkljsdklf" localSheetId="3" hidden="1">{"Main Economic Indicators",#N/A,FALSE,"C"}</definedName>
    <definedName name="sdkljsdklf" localSheetId="8" hidden="1">{"Main Economic Indicators",#N/A,FALSE,"C"}</definedName>
    <definedName name="sdkljsdklf" localSheetId="13" hidden="1">{"Main Economic Indicators",#N/A,FALSE,"C"}</definedName>
    <definedName name="sdkljsdklf" hidden="1">{"Main Economic Indicators",#N/A,FALSE,"C"}</definedName>
    <definedName name="sdr" localSheetId="3" hidden="1">{"Riqfin97",#N/A,FALSE,"Tran";"Riqfinpro",#N/A,FALSE,"Tran"}</definedName>
    <definedName name="sdr" localSheetId="8" hidden="1">{"Riqfin97",#N/A,FALSE,"Tran";"Riqfinpro",#N/A,FALSE,"Tran"}</definedName>
    <definedName name="sdr" localSheetId="13" hidden="1">{"Riqfin97",#N/A,FALSE,"Tran";"Riqfinpro",#N/A,FALSE,"Tran"}</definedName>
    <definedName name="sdr" hidden="1">{"Riqfin97",#N/A,FALSE,"Tran";"Riqfinpro",#N/A,FALSE,"Tran"}</definedName>
    <definedName name="SDRs" localSheetId="3">#REF!</definedName>
    <definedName name="SDRs" localSheetId="8">#REF!</definedName>
    <definedName name="SDRs" localSheetId="13">#REF!</definedName>
    <definedName name="SDRs">#REF!</definedName>
    <definedName name="sdsd" localSheetId="3" hidden="1">{"Riqfin97",#N/A,FALSE,"Tran";"Riqfinpro",#N/A,FALSE,"Tran"}</definedName>
    <definedName name="sdsd" localSheetId="8" hidden="1">{"Riqfin97",#N/A,FALSE,"Tran";"Riqfinpro",#N/A,FALSE,"Tran"}</definedName>
    <definedName name="sdsd" localSheetId="13" hidden="1">{"Riqfin97",#N/A,FALSE,"Tran";"Riqfinpro",#N/A,FALSE,"Tran"}</definedName>
    <definedName name="sdsd" hidden="1">{"Riqfin97",#N/A,FALSE,"Tran";"Riqfinpro",#N/A,FALSE,"Tran"}</definedName>
    <definedName name="SEI" localSheetId="3">#REF!</definedName>
    <definedName name="SEI" localSheetId="8">#REF!</definedName>
    <definedName name="SEI" localSheetId="13">#REF!</definedName>
    <definedName name="SEI">#REF!</definedName>
    <definedName name="Sel_Econ_Ind" localSheetId="8">#REF!</definedName>
    <definedName name="Sel_Econ_Ind" localSheetId="13">#REF!</definedName>
    <definedName name="Sel_Econ_Ind">#REF!</definedName>
    <definedName name="SelectedCase">[91]Control!$D$3</definedName>
    <definedName name="sencount" hidden="1">2</definedName>
    <definedName name="SensCapIntEx">[75]Control!$D$37</definedName>
    <definedName name="SensCapTanEx">[75]Control!$D$36</definedName>
    <definedName name="SensDevEx">[74]Control!$D$46</definedName>
    <definedName name="SensExplore">[74]Control!$D$45</definedName>
    <definedName name="SensGlobalCosts">[74]Control!$D$44</definedName>
    <definedName name="SensOpex">[74]Control!$D$48</definedName>
    <definedName name="SensPrice">[75]Control!$D$32</definedName>
    <definedName name="SensPriceResult">[75]METR!$I$4</definedName>
    <definedName name="SensProd">[74]Control!$D$43</definedName>
    <definedName name="SensSelect">[75]Sensitivity!$F$36</definedName>
    <definedName name="ser" localSheetId="3" hidden="1">{"Riqfin97",#N/A,FALSE,"Tran";"Riqfinpro",#N/A,FALSE,"Tran"}</definedName>
    <definedName name="ser" localSheetId="8" hidden="1">{"Riqfin97",#N/A,FALSE,"Tran";"Riqfinpro",#N/A,FALSE,"Tran"}</definedName>
    <definedName name="ser" localSheetId="13" hidden="1">{"Riqfin97",#N/A,FALSE,"Tran";"Riqfinpro",#N/A,FALSE,"Tran"}</definedName>
    <definedName name="ser" hidden="1">{"Riqfin97",#N/A,FALSE,"Tran";"Riqfinpro",#N/A,FALSE,"Tran"}</definedName>
    <definedName name="Serbia_and_Montenegro" localSheetId="3">#REF!</definedName>
    <definedName name="Serbia_and_Montenegro" localSheetId="8">#REF!</definedName>
    <definedName name="Serbia_and_Montenegro" localSheetId="13">#REF!</definedName>
    <definedName name="Serbia_and_Montenegro">#REF!</definedName>
    <definedName name="series_id" localSheetId="8">#REF!</definedName>
    <definedName name="series_id" localSheetId="13">#REF!</definedName>
    <definedName name="series_id">#REF!</definedName>
    <definedName name="sevenday" localSheetId="8">#REF!</definedName>
    <definedName name="sevenday" localSheetId="13">#REF!</definedName>
    <definedName name="sevenday">#REF!</definedName>
    <definedName name="sfgsfg" localSheetId="3">OFFSET('G V.0.13.'!ChartDates,0,4)</definedName>
    <definedName name="sfgsfg" localSheetId="8">OFFSET('G V.0.17.'!ChartDates,0,4)</definedName>
    <definedName name="sfgsfg" localSheetId="13">OFFSET('G V.0.21.'!ChartDates,0,4)</definedName>
    <definedName name="sfgsfg">OFFSET(ChartDates,0,4)</definedName>
    <definedName name="Sheet1_Chart_2_ChartType" hidden="1">64</definedName>
    <definedName name="sheet2" localSheetId="3">#REF!</definedName>
    <definedName name="sheet2" localSheetId="8">#REF!</definedName>
    <definedName name="sheet2" localSheetId="13">#REF!</definedName>
    <definedName name="sheet2">#REF!</definedName>
    <definedName name="SI_spending">[199]Expenditures!$B$2:$R$51</definedName>
    <definedName name="SID" localSheetId="3">#REF!</definedName>
    <definedName name="SID" localSheetId="8">#REF!</definedName>
    <definedName name="SID" localSheetId="13">#REF!</definedName>
    <definedName name="SID">#REF!</definedName>
    <definedName name="SINGAPORE" localSheetId="3">[120]SpotExchangeRates!#REF!</definedName>
    <definedName name="SINGAPORE" localSheetId="8">[120]SpotExchangeRates!#REF!</definedName>
    <definedName name="SINGAPORE" localSheetId="13">[120]SpotExchangeRates!#REF!</definedName>
    <definedName name="SINGAPORE">[120]SpotExchangeRates!#REF!</definedName>
    <definedName name="Slovak_Republic" localSheetId="3">#REF!</definedName>
    <definedName name="Slovak_Republic" localSheetId="8">#REF!</definedName>
    <definedName name="Slovak_Republic" localSheetId="13">#REF!</definedName>
    <definedName name="Slovak_Republic">#REF!</definedName>
    <definedName name="Slovenia" localSheetId="8">#REF!</definedName>
    <definedName name="Slovenia" localSheetId="13">#REF!</definedName>
    <definedName name="Slovenia">#REF!</definedName>
    <definedName name="SLSW">[76]K9!$A$19:$IV$19</definedName>
    <definedName name="SLÜT">[76]K7!$A$20:$IV$20</definedName>
    <definedName name="snp" localSheetId="3">'[183]Credit ratings on 1st issues'!#REF!</definedName>
    <definedName name="snp" localSheetId="8">'[183]Credit ratings on 1st issues'!#REF!</definedName>
    <definedName name="snp" localSheetId="13">'[183]Credit ratings on 1st issues'!#REF!</definedName>
    <definedName name="snp">'[183]Credit ratings on 1st issues'!#REF!</definedName>
    <definedName name="solver_lin" hidden="1">0</definedName>
    <definedName name="solver_num" hidden="1">0</definedName>
    <definedName name="solver_typ" hidden="1">1</definedName>
    <definedName name="solver_val" hidden="1">0</definedName>
    <definedName name="sortcorresp" localSheetId="8">#REF!</definedName>
    <definedName name="sortcorresp" localSheetId="13">#REF!</definedName>
    <definedName name="sortcorresp">#REF!</definedName>
    <definedName name="SortRange" localSheetId="8">#REF!</definedName>
    <definedName name="SortRange" localSheetId="13">#REF!</definedName>
    <definedName name="SortRange">#REF!</definedName>
    <definedName name="SOZS">[76]K5!$A$11:$IV$11</definedName>
    <definedName name="SP_spending">[199]Expenditures!$B$52:$R$104</definedName>
    <definedName name="Spain" localSheetId="3">#REF!</definedName>
    <definedName name="Spain" localSheetId="8">#REF!</definedName>
    <definedName name="Spain" localSheetId="13">#REF!</definedName>
    <definedName name="Spain">#REF!</definedName>
    <definedName name="SpecialPrice" localSheetId="8" hidden="1">#REF!</definedName>
    <definedName name="SpecialPrice" localSheetId="13" hidden="1">#REF!</definedName>
    <definedName name="SpecialPrice" hidden="1">#REF!</definedName>
    <definedName name="SPREAD" localSheetId="8">#REF!</definedName>
    <definedName name="SPREAD" localSheetId="13">#REF!</definedName>
    <definedName name="SPREAD">#REF!</definedName>
    <definedName name="Spread_Between_Highest_and_Lowest_Rates">'[85]Inter-Bank'!$N$5</definedName>
    <definedName name="SR"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_table" localSheetId="3">#REF!</definedName>
    <definedName name="SR_table" localSheetId="8">#REF!</definedName>
    <definedName name="SR_table" localSheetId="13">#REF!</definedName>
    <definedName name="SR_table">#REF!</definedName>
    <definedName name="sraff" localSheetId="3" hidden="1">{"CBA",#N/A,FALSE,"TAB4";"MS",#N/A,FALSE,"TAB5";"BANKLOANS",#N/A,FALSE,"TAB21APP ";"INTEREST",#N/A,FALSE,"TAB22APP"}</definedName>
    <definedName name="sraff" localSheetId="8" hidden="1">{"CBA",#N/A,FALSE,"TAB4";"MS",#N/A,FALSE,"TAB5";"BANKLOANS",#N/A,FALSE,"TAB21APP ";"INTEREST",#N/A,FALSE,"TAB22APP"}</definedName>
    <definedName name="sraff" localSheetId="13" hidden="1">{"CBA",#N/A,FALSE,"TAB4";"MS",#N/A,FALSE,"TAB5";"BANKLOANS",#N/A,FALSE,"TAB21APP ";"INTEREST",#N/A,FALSE,"TAB22APP"}</definedName>
    <definedName name="sraff" hidden="1">{"CBA",#N/A,FALSE,"TAB4";"MS",#N/A,FALSE,"TAB5";"BANKLOANS",#N/A,FALSE,"TAB21APP ";"INTEREST",#N/A,FALSE,"TAB22APP"}</definedName>
    <definedName name="srf" localSheetId="3">#REF!</definedName>
    <definedName name="srf" localSheetId="8">#REF!</definedName>
    <definedName name="srf" localSheetId="13">#REF!</definedName>
    <definedName name="srf">#REF!</definedName>
    <definedName name="SRTable">[200]t1!$A$3:$I$101</definedName>
    <definedName name="SRTable2">[201]t1!$A$3:$I$101</definedName>
    <definedName name="srv"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3" hidden="1">{#N/A,#N/A,FALSE,"B061196P";#N/A,#N/A,FALSE,"B061196";#N/A,#N/A,FALSE,"Relatório1";#N/A,#N/A,FALSE,"Relatório2";#N/A,#N/A,FALSE,"Relatório3";#N/A,#N/A,FALSE,"Relatório4 ";#N/A,#N/A,FALSE,"Relatório5";#N/A,#N/A,FALSE,"Relatório6";#N/A,#N/A,FALSE,"Relatório7";#N/A,#N/A,FALSE,"Relatório8"}</definedName>
    <definedName name="ss" localSheetId="8" hidden="1">{#N/A,#N/A,FALSE,"B061196P";#N/A,#N/A,FALSE,"B061196";#N/A,#N/A,FALSE,"Relatório1";#N/A,#N/A,FALSE,"Relatório2";#N/A,#N/A,FALSE,"Relatório3";#N/A,#N/A,FALSE,"Relatório4 ";#N/A,#N/A,FALSE,"Relatório5";#N/A,#N/A,FALSE,"Relatório6";#N/A,#N/A,FALSE,"Relatório7";#N/A,#N/A,FALSE,"Relatório8"}</definedName>
    <definedName name="ss" localSheetId="13"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BIGroupSSBIGIndicatorsPolicyAdviceFiscalAdjustment">[202]HiddenDataSheet!$A$2:$A$3</definedName>
    <definedName name="SSBIGroupSSBIGIndicatorsPolicyAdviceFiscalSpace">[202]HiddenDataSheet!$B$2:$B$4</definedName>
    <definedName name="SSBIGroupSSBIGIndicatorsPolicyAdviceMacroFinancialCurrentAction">[202]HiddenDataSheet!$E$2:$E$6</definedName>
    <definedName name="SSBIGroupSSBIGIndicatorsPolicyAdviceMonetaryCurrentAndRecommended">[202]HiddenDataSheet!$C$2:$C$6</definedName>
    <definedName name="SSBIGroupSSBIGIndicatorsPolicyAdviceMonetaryRecommendedDeviation">[202]HiddenDataSheet!$D$2:$D$6</definedName>
    <definedName name="SSBIGroupSSBIGIndicatorsStructuralReform">[202]HiddenDataSheet!$F$2:$F$5</definedName>
    <definedName name="ssss" localSheetId="3" hidden="1">{"Riqfin97",#N/A,FALSE,"Tran";"Riqfinpro",#N/A,FALSE,"Tran"}</definedName>
    <definedName name="ssss" localSheetId="8" hidden="1">{"Riqfin97",#N/A,FALSE,"Tran";"Riqfinpro",#N/A,FALSE,"Tran"}</definedName>
    <definedName name="ssss" localSheetId="13" hidden="1">{"Riqfin97",#N/A,FALSE,"Tran";"Riqfinpro",#N/A,FALSE,"Tran"}</definedName>
    <definedName name="ssss" hidden="1">{"Riqfin97",#N/A,FALSE,"Tran";"Riqfinpro",#N/A,FALSE,"Tran"}</definedName>
    <definedName name="Start">[75]StochWorkings!$M$3</definedName>
    <definedName name="StartPosition" localSheetId="3">#REF!</definedName>
    <definedName name="StartPosition" localSheetId="8">#REF!</definedName>
    <definedName name="StartPosition" localSheetId="13">#REF!</definedName>
    <definedName name="StartPosition">#REF!</definedName>
    <definedName name="StateList" localSheetId="8">#REF!</definedName>
    <definedName name="StateList" localSheetId="13">#REF!</definedName>
    <definedName name="StateList">#REF!</definedName>
    <definedName name="StochConstant">[74]Control!$D$35</definedName>
    <definedName name="StochFactor">[74]Control!$D$36</definedName>
    <definedName name="StochMax">[74]Control!$D$38</definedName>
    <definedName name="StochMin">[74]Control!$D$39</definedName>
    <definedName name="StochStdDev">[74]Control!$D$37</definedName>
    <definedName name="Stop">[75]StochWorkings!$O$3</definedName>
    <definedName name="struc" localSheetId="3">#REF!</definedName>
    <definedName name="struc" localSheetId="8">#REF!</definedName>
    <definedName name="struc" localSheetId="13">#REF!</definedName>
    <definedName name="struc">#REF!</definedName>
    <definedName name="strucLoans" localSheetId="8">#REF!</definedName>
    <definedName name="strucLoans" localSheetId="13">#REF!</definedName>
    <definedName name="strucLoans">#REF!</definedName>
    <definedName name="STUB" localSheetId="8">#REF!</definedName>
    <definedName name="STUB" localSheetId="13">#REF!</definedName>
    <definedName name="STUB">#REF!</definedName>
    <definedName name="STVJ">[76]K3!$A$9:$IV$9</definedName>
    <definedName name="SUBS">[76]K4!$A$12:$IV$12</definedName>
    <definedName name="SuchBereichAlteBL">'[81]02_Berwerte_ABL'!$O$69:$S$96</definedName>
    <definedName name="Summary" localSheetId="3">#REF!</definedName>
    <definedName name="Summary" localSheetId="8">#REF!</definedName>
    <definedName name="Summary" localSheetId="13">#REF!</definedName>
    <definedName name="Summary">#REF!</definedName>
    <definedName name="SUMMARY1" localSheetId="8">#REF!</definedName>
    <definedName name="SUMMARY1" localSheetId="13">#REF!</definedName>
    <definedName name="SUMMARY1">#REF!</definedName>
    <definedName name="SUMMARY2" localSheetId="8">#REF!</definedName>
    <definedName name="SUMMARY2" localSheetId="13">#REF!</definedName>
    <definedName name="SUMMARY2">#REF!</definedName>
    <definedName name="SumSumTbl" localSheetId="8">#REF!</definedName>
    <definedName name="SumSumTbl" localSheetId="13">#REF!</definedName>
    <definedName name="SumSumTbl">#REF!</definedName>
    <definedName name="SUPPLY">[87]MONTHLY!$A$87:$Q$193</definedName>
    <definedName name="SUPPLY2">[87]MONTHLY!$A$422:$Z$477</definedName>
    <definedName name="survey" localSheetId="3">#REF!</definedName>
    <definedName name="survey" localSheetId="8">#REF!</definedName>
    <definedName name="survey" localSheetId="13">#REF!</definedName>
    <definedName name="survey">#REF!</definedName>
    <definedName name="swe" localSheetId="3" hidden="1">{"Tab1",#N/A,FALSE,"P";"Tab2",#N/A,FALSE,"P"}</definedName>
    <definedName name="swe" localSheetId="8" hidden="1">{"Tab1",#N/A,FALSE,"P";"Tab2",#N/A,FALSE,"P"}</definedName>
    <definedName name="swe" localSheetId="13" hidden="1">{"Tab1",#N/A,FALSE,"P";"Tab2",#N/A,FALSE,"P"}</definedName>
    <definedName name="swe" hidden="1">{"Tab1",#N/A,FALSE,"P";"Tab2",#N/A,FALSE,"P"}</definedName>
    <definedName name="Sweden" localSheetId="3">#REF!</definedName>
    <definedName name="Sweden" localSheetId="8">#REF!</definedName>
    <definedName name="Sweden" localSheetId="13">#REF!</definedName>
    <definedName name="Sweden">#REF!</definedName>
    <definedName name="Swvu.PLA1." localSheetId="3" hidden="1">'[72]COP FED'!#REF!</definedName>
    <definedName name="Swvu.PLA1." localSheetId="8" hidden="1">'[72]COP FED'!#REF!</definedName>
    <definedName name="Swvu.PLA1." localSheetId="13" hidden="1">'[72]COP FED'!#REF!</definedName>
    <definedName name="Swvu.PLA1." hidden="1">'[72]COP FED'!#REF!</definedName>
    <definedName name="Swvu.PLA2." hidden="1">'[72]COP FED'!$A$1:$N$49</definedName>
    <definedName name="Swvu.Print." localSheetId="3" hidden="1">[73]Med!#REF!</definedName>
    <definedName name="Swvu.Print." localSheetId="8" hidden="1">[73]Med!#REF!</definedName>
    <definedName name="Swvu.Print." localSheetId="13" hidden="1">[73]Med!#REF!</definedName>
    <definedName name="Swvu.Print." hidden="1">[73]Med!#REF!</definedName>
    <definedName name="sxc" localSheetId="3" hidden="1">{"Riqfin97",#N/A,FALSE,"Tran";"Riqfinpro",#N/A,FALSE,"Tran"}</definedName>
    <definedName name="sxc" localSheetId="8" hidden="1">{"Riqfin97",#N/A,FALSE,"Tran";"Riqfinpro",#N/A,FALSE,"Tran"}</definedName>
    <definedName name="sxc" localSheetId="13" hidden="1">{"Riqfin97",#N/A,FALSE,"Tran";"Riqfinpro",#N/A,FALSE,"Tran"}</definedName>
    <definedName name="sxc" hidden="1">{"Riqfin97",#N/A,FALSE,"Tran";"Riqfinpro",#N/A,FALSE,"Tran"}</definedName>
    <definedName name="sxe" localSheetId="3" hidden="1">{"Riqfin97",#N/A,FALSE,"Tran";"Riqfinpro",#N/A,FALSE,"Tran"}</definedName>
    <definedName name="sxe" localSheetId="8" hidden="1">{"Riqfin97",#N/A,FALSE,"Tran";"Riqfinpro",#N/A,FALSE,"Tran"}</definedName>
    <definedName name="sxe" localSheetId="13" hidden="1">{"Riqfin97",#N/A,FALSE,"Tran";"Riqfinpro",#N/A,FALSE,"Tran"}</definedName>
    <definedName name="sxe" hidden="1">{"Riqfin97",#N/A,FALSE,"Tran";"Riqfinpro",#N/A,FALSE,"Tran"}</definedName>
    <definedName name="sz" hidden="1">[203]sez_očist!$F$15:$AG$15</definedName>
    <definedName name="t" localSheetId="3">[3]EAT12_1!#REF!,[3]EAT12_1!#REF!,[3]EAT12_1!#REF!,[3]EAT12_1!#REF!,[3]EAT12_1!#REF!,[3]EAT12_1!#REF!,[3]EAT12_1!#REF!,[3]EAT12_1!#REF!,[3]EAT12_1!#REF!,[3]EAT12_1!#REF!</definedName>
    <definedName name="t" localSheetId="8">[3]EAT12_1!#REF!,[3]EAT12_1!#REF!,[3]EAT12_1!#REF!,[3]EAT12_1!#REF!,[3]EAT12_1!#REF!,[3]EAT12_1!#REF!,[3]EAT12_1!#REF!,[3]EAT12_1!#REF!,[3]EAT12_1!#REF!,[3]EAT12_1!#REF!</definedName>
    <definedName name="t" localSheetId="13">[3]EAT12_1!#REF!,[3]EAT12_1!#REF!,[3]EAT12_1!#REF!,[3]EAT12_1!#REF!,[3]EAT12_1!#REF!,[3]EAT12_1!#REF!,[3]EAT12_1!#REF!,[3]EAT12_1!#REF!,[3]EAT12_1!#REF!,[3]EAT12_1!#REF!</definedName>
    <definedName name="t">[3]EAT12_1!#REF!,[3]EAT12_1!#REF!,[3]EAT12_1!#REF!,[3]EAT12_1!#REF!,[3]EAT12_1!#REF!,[3]EAT12_1!#REF!,[3]EAT12_1!#REF!,[3]EAT12_1!#REF!,[3]EAT12_1!#REF!,[3]EAT12_1!#REF!</definedName>
    <definedName name="T.cdi" localSheetId="3">#REF!</definedName>
    <definedName name="T.cdi" localSheetId="8">#REF!</definedName>
    <definedName name="T.cdi" localSheetId="13">#REF!</definedName>
    <definedName name="T.cdi">#REF!</definedName>
    <definedName name="T.Taxa" localSheetId="8">#REF!</definedName>
    <definedName name="T.Taxa" localSheetId="13">#REF!</definedName>
    <definedName name="T.Taxa">#REF!</definedName>
    <definedName name="T0" localSheetId="3" hidden="1">{"Main Economic Indicators",#N/A,FALSE,"C"}</definedName>
    <definedName name="T0" localSheetId="8" hidden="1">{"Main Economic Indicators",#N/A,FALSE,"C"}</definedName>
    <definedName name="T0" localSheetId="13" hidden="1">{"Main Economic Indicators",#N/A,FALSE,"C"}</definedName>
    <definedName name="T0" hidden="1">{"Main Economic Indicators",#N/A,FALSE,"C"}</definedName>
    <definedName name="T1_KJ_1991_1993_HJ_1991_1_1993_2" localSheetId="8">[204]!T1_KJ_1991_1993_HJ_1991_1_1993_2</definedName>
    <definedName name="T1_KJ_1991_1993_HJ_1991_1_1993_2" localSheetId="13">[204]!T1_KJ_1991_1993_HJ_1991_1_1993_2</definedName>
    <definedName name="T1_KJ_1991_1993_HJ_1991_1_1993_2">[204]!T1_KJ_1991_1993_HJ_1991_1_1993_2</definedName>
    <definedName name="T1_KJ_1994_1996_HJ_1994_1_1996_2" localSheetId="8">[204]!T1_KJ_1994_1996_HJ_1994_1_1996_2</definedName>
    <definedName name="T1_KJ_1994_1996_HJ_1994_1_1996_2" localSheetId="13">[204]!T1_KJ_1994_1996_HJ_1994_1_1996_2</definedName>
    <definedName name="T1_KJ_1994_1996_HJ_1994_1_1996_2">[204]!T1_KJ_1994_1996_HJ_1994_1_1996_2</definedName>
    <definedName name="T1_KJ_1997_1999_HJ_1997_1_1999_2" localSheetId="8">[204]!T1_KJ_1997_1999_HJ_1997_1_1999_2</definedName>
    <definedName name="T1_KJ_1997_1999_HJ_1997_1_1999_2" localSheetId="13">[204]!T1_KJ_1997_1999_HJ_1997_1_1999_2</definedName>
    <definedName name="T1_KJ_1997_1999_HJ_1997_1_1999_2">[204]!T1_KJ_1997_1999_HJ_1997_1_1999_2</definedName>
    <definedName name="T1_KJ_HJ_VÄ_rate_1992_1994" localSheetId="8">[204]!T1_KJ_HJ_VÄ_rate_1992_1994</definedName>
    <definedName name="T1_KJ_HJ_VÄ_rate_1992_1994" localSheetId="13">[204]!T1_KJ_HJ_VÄ_rate_1992_1994</definedName>
    <definedName name="T1_KJ_HJ_VÄ_rate_1992_1994">[204]!T1_KJ_HJ_VÄ_rate_1992_1994</definedName>
    <definedName name="T1_KJ_HJ_VÄ_rate_1995_1997" localSheetId="8">[204]!T1_KJ_HJ_VÄ_rate_1995_1997</definedName>
    <definedName name="T1_KJ_HJ_VÄ_rate_1995_1997" localSheetId="13">[204]!T1_KJ_HJ_VÄ_rate_1995_1997</definedName>
    <definedName name="T1_KJ_HJ_VÄ_rate_1995_1997">[204]!T1_KJ_HJ_VÄ_rate_1995_1997</definedName>
    <definedName name="T1_VJ_1991_1_1992_4" localSheetId="8">[204]!T1_VJ_1991_1_1992_4</definedName>
    <definedName name="T1_VJ_1991_1_1992_4" localSheetId="13">[204]!T1_VJ_1991_1_1992_4</definedName>
    <definedName name="T1_VJ_1991_1_1992_4">[204]!T1_VJ_1991_1_1992_4</definedName>
    <definedName name="T1_VJ_1993_1_1994_4" localSheetId="8">[204]!T1_VJ_1993_1_1994_4</definedName>
    <definedName name="T1_VJ_1993_1_1994_4" localSheetId="13">[204]!T1_VJ_1993_1_1994_4</definedName>
    <definedName name="T1_VJ_1993_1_1994_4">[204]!T1_VJ_1993_1_1994_4</definedName>
    <definedName name="T1_VJ_1995_1_1996_4" localSheetId="8">[204]!T1_VJ_1995_1_1996_4</definedName>
    <definedName name="T1_VJ_1995_1_1996_4" localSheetId="13">[204]!T1_VJ_1995_1_1996_4</definedName>
    <definedName name="T1_VJ_1995_1_1996_4">[204]!T1_VJ_1995_1_1996_4</definedName>
    <definedName name="T1_VJ_1997_1_1998_4" localSheetId="8">[204]!T1_VJ_1997_1_1998_4</definedName>
    <definedName name="T1_VJ_1997_1_1998_4" localSheetId="13">[204]!T1_VJ_1997_1_1998_4</definedName>
    <definedName name="T1_VJ_1997_1_1998_4">[204]!T1_VJ_1997_1_1998_4</definedName>
    <definedName name="T1_VJ_VÄ_rate_1992_1_1993_4" localSheetId="8">[204]!T1_VJ_VÄ_rate_1992_1_1993_4</definedName>
    <definedName name="T1_VJ_VÄ_rate_1992_1_1993_4" localSheetId="13">[204]!T1_VJ_VÄ_rate_1992_1_1993_4</definedName>
    <definedName name="T1_VJ_VÄ_rate_1992_1_1993_4">[204]!T1_VJ_VÄ_rate_1992_1_1993_4</definedName>
    <definedName name="T1_VJ_VÄ_rate_1994_1_1995_4" localSheetId="8">[204]!T1_VJ_VÄ_rate_1994_1_1995_4</definedName>
    <definedName name="T1_VJ_VÄ_rate_1994_1_1995_4" localSheetId="13">[204]!T1_VJ_VÄ_rate_1994_1_1995_4</definedName>
    <definedName name="T1_VJ_VÄ_rate_1994_1_1995_4">[204]!T1_VJ_VÄ_rate_1994_1_1995_4</definedName>
    <definedName name="T1_VJ_VÄ_rate_1996_1_1997_4" localSheetId="8">[204]!T1_VJ_VÄ_rate_1996_1_1997_4</definedName>
    <definedName name="T1_VJ_VÄ_rate_1996_1_1997_4" localSheetId="13">[204]!T1_VJ_VÄ_rate_1996_1_1997_4</definedName>
    <definedName name="T1_VJ_VÄ_rate_1996_1_1997_4">[204]!T1_VJ_VÄ_rate_1996_1_1997_4</definedName>
    <definedName name="T2_KJ_1991_1993_HJ_1991_1_1993_2" localSheetId="8">[204]!T2_KJ_1991_1993_HJ_1991_1_1993_2</definedName>
    <definedName name="T2_KJ_1991_1993_HJ_1991_1_1993_2" localSheetId="13">[204]!T2_KJ_1991_1993_HJ_1991_1_1993_2</definedName>
    <definedName name="T2_KJ_1991_1993_HJ_1991_1_1993_2">[204]!T2_KJ_1991_1993_HJ_1991_1_1993_2</definedName>
    <definedName name="T2_KJ_1994_1996_HJ_1994_1_1996_2" localSheetId="8">[204]!T2_KJ_1994_1996_HJ_1994_1_1996_2</definedName>
    <definedName name="T2_KJ_1994_1996_HJ_1994_1_1996_2" localSheetId="13">[204]!T2_KJ_1994_1996_HJ_1994_1_1996_2</definedName>
    <definedName name="T2_KJ_1994_1996_HJ_1994_1_1996_2">[204]!T2_KJ_1994_1996_HJ_1994_1_1996_2</definedName>
    <definedName name="T2_KJ_1997_1999_HJ_1997_1_1999_2" localSheetId="8">[204]!T2_KJ_1997_1999_HJ_1997_1_1999_2</definedName>
    <definedName name="T2_KJ_1997_1999_HJ_1997_1_1999_2" localSheetId="13">[204]!T2_KJ_1997_1999_HJ_1997_1_1999_2</definedName>
    <definedName name="T2_KJ_1997_1999_HJ_1997_1_1999_2">[204]!T2_KJ_1997_1999_HJ_1997_1_1999_2</definedName>
    <definedName name="T2_KJ_HJ_VÄ_rate_1992_1994" localSheetId="8">[204]!T2_KJ_HJ_VÄ_rate_1992_1994</definedName>
    <definedName name="T2_KJ_HJ_VÄ_rate_1992_1994" localSheetId="13">[204]!T2_KJ_HJ_VÄ_rate_1992_1994</definedName>
    <definedName name="T2_KJ_HJ_VÄ_rate_1992_1994">[204]!T2_KJ_HJ_VÄ_rate_1992_1994</definedName>
    <definedName name="T2_KJ_HJ_VÄ_rate_1995_1997" localSheetId="8">[204]!T2_KJ_HJ_VÄ_rate_1995_1997</definedName>
    <definedName name="T2_KJ_HJ_VÄ_rate_1995_1997" localSheetId="13">[204]!T2_KJ_HJ_VÄ_rate_1995_1997</definedName>
    <definedName name="T2_KJ_HJ_VÄ_rate_1995_1997">[204]!T2_KJ_HJ_VÄ_rate_1995_1997</definedName>
    <definedName name="T2_VJ_1991_1_1992_4" localSheetId="8">[204]!T2_VJ_1991_1_1992_4</definedName>
    <definedName name="T2_VJ_1991_1_1992_4" localSheetId="13">[204]!T2_VJ_1991_1_1992_4</definedName>
    <definedName name="T2_VJ_1991_1_1992_4">[204]!T2_VJ_1991_1_1992_4</definedName>
    <definedName name="T2_VJ_1993_1_1994_4" localSheetId="8">[204]!T2_VJ_1993_1_1994_4</definedName>
    <definedName name="T2_VJ_1993_1_1994_4" localSheetId="13">[204]!T2_VJ_1993_1_1994_4</definedName>
    <definedName name="T2_VJ_1993_1_1994_4">[204]!T2_VJ_1993_1_1994_4</definedName>
    <definedName name="T2_VJ_1995_1_1996_4" localSheetId="8">[204]!T2_VJ_1995_1_1996_4</definedName>
    <definedName name="T2_VJ_1995_1_1996_4" localSheetId="13">[204]!T2_VJ_1995_1_1996_4</definedName>
    <definedName name="T2_VJ_1995_1_1996_4">[204]!T2_VJ_1995_1_1996_4</definedName>
    <definedName name="T2_VJ_1997_1_1998_4" localSheetId="8">[204]!T2_VJ_1997_1_1998_4</definedName>
    <definedName name="T2_VJ_1997_1_1998_4" localSheetId="13">[204]!T2_VJ_1997_1_1998_4</definedName>
    <definedName name="T2_VJ_1997_1_1998_4">[204]!T2_VJ_1997_1_1998_4</definedName>
    <definedName name="T2_VJ_VÄ_rate_1992_1_1993_4" localSheetId="8">[204]!T2_VJ_VÄ_rate_1992_1_1993_4</definedName>
    <definedName name="T2_VJ_VÄ_rate_1992_1_1993_4" localSheetId="13">[204]!T2_VJ_VÄ_rate_1992_1_1993_4</definedName>
    <definedName name="T2_VJ_VÄ_rate_1992_1_1993_4">[204]!T2_VJ_VÄ_rate_1992_1_1993_4</definedName>
    <definedName name="T2_VJ_VÄ_rate_1994_1_1995_4" localSheetId="8">[204]!T2_VJ_VÄ_rate_1994_1_1995_4</definedName>
    <definedName name="T2_VJ_VÄ_rate_1994_1_1995_4" localSheetId="13">[204]!T2_VJ_VÄ_rate_1994_1_1995_4</definedName>
    <definedName name="T2_VJ_VÄ_rate_1994_1_1995_4">[204]!T2_VJ_VÄ_rate_1994_1_1995_4</definedName>
    <definedName name="T2_VJ_VÄ_rate_1996_1_1997_4" localSheetId="8">[204]!T2_VJ_VÄ_rate_1996_1_1997_4</definedName>
    <definedName name="T2_VJ_VÄ_rate_1996_1_1997_4" localSheetId="13">[204]!T2_VJ_VÄ_rate_1996_1_1997_4</definedName>
    <definedName name="T2_VJ_VÄ_rate_1996_1_1997_4">[204]!T2_VJ_VÄ_rate_1996_1_1997_4</definedName>
    <definedName name="T21_KJ_1991_1993_HJ_1991_1_1993_2" localSheetId="8">[204]!T21_KJ_1991_1993_HJ_1991_1_1993_2</definedName>
    <definedName name="T21_KJ_1991_1993_HJ_1991_1_1993_2" localSheetId="13">[204]!T21_KJ_1991_1993_HJ_1991_1_1993_2</definedName>
    <definedName name="T21_KJ_1991_1993_HJ_1991_1_1993_2">[204]!T21_KJ_1991_1993_HJ_1991_1_1993_2</definedName>
    <definedName name="T21_KJ_1994_1996_HJ_1994_1_1996_2" localSheetId="8">[204]!T21_KJ_1994_1996_HJ_1994_1_1996_2</definedName>
    <definedName name="T21_KJ_1994_1996_HJ_1994_1_1996_2" localSheetId="13">[204]!T21_KJ_1994_1996_HJ_1994_1_1996_2</definedName>
    <definedName name="T21_KJ_1994_1996_HJ_1994_1_1996_2">[204]!T21_KJ_1994_1996_HJ_1994_1_1996_2</definedName>
    <definedName name="T21_KJ_1997_1999_HJ_1997_1_1999_2" localSheetId="8">[204]!T21_KJ_1997_1999_HJ_1997_1_1999_2</definedName>
    <definedName name="T21_KJ_1997_1999_HJ_1997_1_1999_2" localSheetId="13">[204]!T21_KJ_1997_1999_HJ_1997_1_1999_2</definedName>
    <definedName name="T21_KJ_1997_1999_HJ_1997_1_1999_2">[204]!T21_KJ_1997_1999_HJ_1997_1_1999_2</definedName>
    <definedName name="T21_KJ_HJ_VÄ_rate_1992_1994" localSheetId="8">[204]!T21_KJ_HJ_VÄ_rate_1992_1994</definedName>
    <definedName name="T21_KJ_HJ_VÄ_rate_1992_1994" localSheetId="13">[204]!T21_KJ_HJ_VÄ_rate_1992_1994</definedName>
    <definedName name="T21_KJ_HJ_VÄ_rate_1992_1994">[204]!T21_KJ_HJ_VÄ_rate_1992_1994</definedName>
    <definedName name="T21_KJ_HJ_VÄ_rate_1995_1997" localSheetId="8">[204]!T21_KJ_HJ_VÄ_rate_1995_1997</definedName>
    <definedName name="T21_KJ_HJ_VÄ_rate_1995_1997" localSheetId="13">[204]!T21_KJ_HJ_VÄ_rate_1995_1997</definedName>
    <definedName name="T21_KJ_HJ_VÄ_rate_1995_1997">[204]!T21_KJ_HJ_VÄ_rate_1995_1997</definedName>
    <definedName name="T21_VJ_1991_1_1992_4" localSheetId="8">[204]!T21_VJ_1991_1_1992_4</definedName>
    <definedName name="T21_VJ_1991_1_1992_4" localSheetId="13">[204]!T21_VJ_1991_1_1992_4</definedName>
    <definedName name="T21_VJ_1991_1_1992_4">[204]!T21_VJ_1991_1_1992_4</definedName>
    <definedName name="T21_VJ_1993_1_1994_4" localSheetId="8">[204]!T21_VJ_1993_1_1994_4</definedName>
    <definedName name="T21_VJ_1993_1_1994_4" localSheetId="13">[204]!T21_VJ_1993_1_1994_4</definedName>
    <definedName name="T21_VJ_1993_1_1994_4">[204]!T21_VJ_1993_1_1994_4</definedName>
    <definedName name="T21_VJ_1995_1_1996_4" localSheetId="8">[204]!T21_VJ_1995_1_1996_4</definedName>
    <definedName name="T21_VJ_1995_1_1996_4" localSheetId="13">[204]!T21_VJ_1995_1_1996_4</definedName>
    <definedName name="T21_VJ_1995_1_1996_4">[204]!T21_VJ_1995_1_1996_4</definedName>
    <definedName name="T21_VJ_1997_1_1998_4" localSheetId="8">[204]!T21_VJ_1997_1_1998_4</definedName>
    <definedName name="T21_VJ_1997_1_1998_4" localSheetId="13">[204]!T21_VJ_1997_1_1998_4</definedName>
    <definedName name="T21_VJ_1997_1_1998_4">[204]!T21_VJ_1997_1_1998_4</definedName>
    <definedName name="T21_VJ_VÄ_rate_1992_1_1993_4" localSheetId="8">[204]!T21_VJ_VÄ_rate_1992_1_1993_4</definedName>
    <definedName name="T21_VJ_VÄ_rate_1992_1_1993_4" localSheetId="13">[204]!T21_VJ_VÄ_rate_1992_1_1993_4</definedName>
    <definedName name="T21_VJ_VÄ_rate_1992_1_1993_4">[204]!T21_VJ_VÄ_rate_1992_1_1993_4</definedName>
    <definedName name="T21_VJ_VÄ_rate_1994_1_1995_4" localSheetId="8">[204]!T21_VJ_VÄ_rate_1994_1_1995_4</definedName>
    <definedName name="T21_VJ_VÄ_rate_1994_1_1995_4" localSheetId="13">[204]!T21_VJ_VÄ_rate_1994_1_1995_4</definedName>
    <definedName name="T21_VJ_VÄ_rate_1994_1_1995_4">[204]!T21_VJ_VÄ_rate_1994_1_1995_4</definedName>
    <definedName name="T21_VJ_VÄ_rate_1996_1_1997_4" localSheetId="8">[204]!T21_VJ_VÄ_rate_1996_1_1997_4</definedName>
    <definedName name="T21_VJ_VÄ_rate_1996_1_1997_4" localSheetId="13">[204]!T21_VJ_VÄ_rate_1996_1_1997_4</definedName>
    <definedName name="T21_VJ_VÄ_rate_1996_1_1997_4">[204]!T21_VJ_VÄ_rate_1996_1_1997_4</definedName>
    <definedName name="T31_KJ_1991_1993_HJ_1991_1_1993_2" localSheetId="8">[204]!T31_KJ_1991_1993_HJ_1991_1_1993_2</definedName>
    <definedName name="T31_KJ_1991_1993_HJ_1991_1_1993_2" localSheetId="13">[204]!T31_KJ_1991_1993_HJ_1991_1_1993_2</definedName>
    <definedName name="T31_KJ_1991_1993_HJ_1991_1_1993_2">[204]!T31_KJ_1991_1993_HJ_1991_1_1993_2</definedName>
    <definedName name="T31_KJ_1994_1996_HJ_1994_1_1996_2" localSheetId="8">[204]!T31_KJ_1994_1996_HJ_1994_1_1996_2</definedName>
    <definedName name="T31_KJ_1994_1996_HJ_1994_1_1996_2" localSheetId="13">[204]!T31_KJ_1994_1996_HJ_1994_1_1996_2</definedName>
    <definedName name="T31_KJ_1994_1996_HJ_1994_1_1996_2">[204]!T31_KJ_1994_1996_HJ_1994_1_1996_2</definedName>
    <definedName name="T31_KJ_1997_1999_HJ_1997_1_1999_2" localSheetId="8">[204]!T31_KJ_1997_1999_HJ_1997_1_1999_2</definedName>
    <definedName name="T31_KJ_1997_1999_HJ_1997_1_1999_2" localSheetId="13">[204]!T31_KJ_1997_1999_HJ_1997_1_1999_2</definedName>
    <definedName name="T31_KJ_1997_1999_HJ_1997_1_1999_2">[204]!T31_KJ_1997_1999_HJ_1997_1_1999_2</definedName>
    <definedName name="T31_KJ_HJ_VÄ_rate_1992_1994" localSheetId="8">[204]!T31_KJ_HJ_VÄ_rate_1992_1994</definedName>
    <definedName name="T31_KJ_HJ_VÄ_rate_1992_1994" localSheetId="13">[204]!T31_KJ_HJ_VÄ_rate_1992_1994</definedName>
    <definedName name="T31_KJ_HJ_VÄ_rate_1992_1994">[204]!T31_KJ_HJ_VÄ_rate_1992_1994</definedName>
    <definedName name="T31_KJ_HJ_VÄ_rate_1995_1997" localSheetId="8">[204]!T31_KJ_HJ_VÄ_rate_1995_1997</definedName>
    <definedName name="T31_KJ_HJ_VÄ_rate_1995_1997" localSheetId="13">[204]!T31_KJ_HJ_VÄ_rate_1995_1997</definedName>
    <definedName name="T31_KJ_HJ_VÄ_rate_1995_1997">[204]!T31_KJ_HJ_VÄ_rate_1995_1997</definedName>
    <definedName name="T31_VJ_1991_1_1992_4" localSheetId="8">[204]!T31_VJ_1991_1_1992_4</definedName>
    <definedName name="T31_VJ_1991_1_1992_4" localSheetId="13">[204]!T31_VJ_1991_1_1992_4</definedName>
    <definedName name="T31_VJ_1991_1_1992_4">[204]!T31_VJ_1991_1_1992_4</definedName>
    <definedName name="T31_VJ_1993_1_1994_4" localSheetId="8">[204]!T31_VJ_1993_1_1994_4</definedName>
    <definedName name="T31_VJ_1993_1_1994_4" localSheetId="13">[204]!T31_VJ_1993_1_1994_4</definedName>
    <definedName name="T31_VJ_1993_1_1994_4">[204]!T31_VJ_1993_1_1994_4</definedName>
    <definedName name="T31_VJ_1995_1_1996_4" localSheetId="8">[204]!T31_VJ_1995_1_1996_4</definedName>
    <definedName name="T31_VJ_1995_1_1996_4" localSheetId="13">[204]!T31_VJ_1995_1_1996_4</definedName>
    <definedName name="T31_VJ_1995_1_1996_4">[204]!T31_VJ_1995_1_1996_4</definedName>
    <definedName name="T31_VJ_1997_1_1998_4" localSheetId="8">[204]!T31_VJ_1997_1_1998_4</definedName>
    <definedName name="T31_VJ_1997_1_1998_4" localSheetId="13">[204]!T31_VJ_1997_1_1998_4</definedName>
    <definedName name="T31_VJ_1997_1_1998_4">[204]!T31_VJ_1997_1_1998_4</definedName>
    <definedName name="T31_VJ_VÄ_rate_1992_1_1993_4" localSheetId="8">[204]!T31_VJ_VÄ_rate_1992_1_1993_4</definedName>
    <definedName name="T31_VJ_VÄ_rate_1992_1_1993_4" localSheetId="13">[204]!T31_VJ_VÄ_rate_1992_1_1993_4</definedName>
    <definedName name="T31_VJ_VÄ_rate_1992_1_1993_4">[204]!T31_VJ_VÄ_rate_1992_1_1993_4</definedName>
    <definedName name="T31_VJ_VÄ_rate_1994_1_1995_4" localSheetId="8">[204]!T31_VJ_VÄ_rate_1994_1_1995_4</definedName>
    <definedName name="T31_VJ_VÄ_rate_1994_1_1995_4" localSheetId="13">[204]!T31_VJ_VÄ_rate_1994_1_1995_4</definedName>
    <definedName name="T31_VJ_VÄ_rate_1994_1_1995_4">[204]!T31_VJ_VÄ_rate_1994_1_1995_4</definedName>
    <definedName name="T31_VJ_VÄ_rate_1996_1_1997_4" localSheetId="8">[204]!T31_VJ_VÄ_rate_1996_1_1997_4</definedName>
    <definedName name="T31_VJ_VÄ_rate_1996_1_1997_4" localSheetId="13">[204]!T31_VJ_VÄ_rate_1996_1_1997_4</definedName>
    <definedName name="T31_VJ_VÄ_rate_1996_1_1997_4">[204]!T31_VJ_VÄ_rate_1996_1_1997_4</definedName>
    <definedName name="T32_KJ_1991_1993_HJ_1991_1_1993_2" localSheetId="8">[204]!T32_KJ_1991_1993_HJ_1991_1_1993_2</definedName>
    <definedName name="T32_KJ_1991_1993_HJ_1991_1_1993_2" localSheetId="13">[204]!T32_KJ_1991_1993_HJ_1991_1_1993_2</definedName>
    <definedName name="T32_KJ_1991_1993_HJ_1991_1_1993_2">[204]!T32_KJ_1991_1993_HJ_1991_1_1993_2</definedName>
    <definedName name="T32_KJ_1994_1996_HJ_1994_1_1996_2" localSheetId="8">[204]!T32_KJ_1994_1996_HJ_1994_1_1996_2</definedName>
    <definedName name="T32_KJ_1994_1996_HJ_1994_1_1996_2" localSheetId="13">[204]!T32_KJ_1994_1996_HJ_1994_1_1996_2</definedName>
    <definedName name="T32_KJ_1994_1996_HJ_1994_1_1996_2">[204]!T32_KJ_1994_1996_HJ_1994_1_1996_2</definedName>
    <definedName name="T32_KJ_1997_1999_HJ_1997_1_1999_2" localSheetId="8">[204]!T32_KJ_1997_1999_HJ_1997_1_1999_2</definedName>
    <definedName name="T32_KJ_1997_1999_HJ_1997_1_1999_2" localSheetId="13">[204]!T32_KJ_1997_1999_HJ_1997_1_1999_2</definedName>
    <definedName name="T32_KJ_1997_1999_HJ_1997_1_1999_2">[204]!T32_KJ_1997_1999_HJ_1997_1_1999_2</definedName>
    <definedName name="T32_KJ_HJ_VÄ_rate_1992_1994" localSheetId="8">[204]!T32_KJ_HJ_VÄ_rate_1992_1994</definedName>
    <definedName name="T32_KJ_HJ_VÄ_rate_1992_1994" localSheetId="13">[204]!T32_KJ_HJ_VÄ_rate_1992_1994</definedName>
    <definedName name="T32_KJ_HJ_VÄ_rate_1992_1994">[204]!T32_KJ_HJ_VÄ_rate_1992_1994</definedName>
    <definedName name="T32_KJ_HJ_VÄ_rate_1995_1997" localSheetId="8">[204]!T32_KJ_HJ_VÄ_rate_1995_1997</definedName>
    <definedName name="T32_KJ_HJ_VÄ_rate_1995_1997" localSheetId="13">[204]!T32_KJ_HJ_VÄ_rate_1995_1997</definedName>
    <definedName name="T32_KJ_HJ_VÄ_rate_1995_1997">[204]!T32_KJ_HJ_VÄ_rate_1995_1997</definedName>
    <definedName name="T32_VJ_1991_1_1992_4" localSheetId="8">[204]!T32_VJ_1991_1_1992_4</definedName>
    <definedName name="T32_VJ_1991_1_1992_4" localSheetId="13">[204]!T32_VJ_1991_1_1992_4</definedName>
    <definedName name="T32_VJ_1991_1_1992_4">[204]!T32_VJ_1991_1_1992_4</definedName>
    <definedName name="T32_VJ_1993_1_1994_4" localSheetId="8">[204]!T32_VJ_1993_1_1994_4</definedName>
    <definedName name="T32_VJ_1993_1_1994_4" localSheetId="13">[204]!T32_VJ_1993_1_1994_4</definedName>
    <definedName name="T32_VJ_1993_1_1994_4">[204]!T32_VJ_1993_1_1994_4</definedName>
    <definedName name="T32_VJ_1995_1_1996_4" localSheetId="8">[204]!T32_VJ_1995_1_1996_4</definedName>
    <definedName name="T32_VJ_1995_1_1996_4" localSheetId="13">[204]!T32_VJ_1995_1_1996_4</definedName>
    <definedName name="T32_VJ_1995_1_1996_4">[204]!T32_VJ_1995_1_1996_4</definedName>
    <definedName name="T32_VJ_1997_1_1998_4" localSheetId="8">[204]!T32_VJ_1997_1_1998_4</definedName>
    <definedName name="T32_VJ_1997_1_1998_4" localSheetId="13">[204]!T32_VJ_1997_1_1998_4</definedName>
    <definedName name="T32_VJ_1997_1_1998_4">[204]!T32_VJ_1997_1_1998_4</definedName>
    <definedName name="T32_VJ_VÄ_rate_1992_1_1993_4" localSheetId="8">[204]!T32_VJ_VÄ_rate_1992_1_1993_4</definedName>
    <definedName name="T32_VJ_VÄ_rate_1992_1_1993_4" localSheetId="13">[204]!T32_VJ_VÄ_rate_1992_1_1993_4</definedName>
    <definedName name="T32_VJ_VÄ_rate_1992_1_1993_4">[204]!T32_VJ_VÄ_rate_1992_1_1993_4</definedName>
    <definedName name="T32_VJ_VÄ_rate_1994_1_1995_4" localSheetId="8">[204]!T32_VJ_VÄ_rate_1994_1_1995_4</definedName>
    <definedName name="T32_VJ_VÄ_rate_1994_1_1995_4" localSheetId="13">[204]!T32_VJ_VÄ_rate_1994_1_1995_4</definedName>
    <definedName name="T32_VJ_VÄ_rate_1994_1_1995_4">[204]!T32_VJ_VÄ_rate_1994_1_1995_4</definedName>
    <definedName name="T32_VJ_VÄ_rate_1996_1_1997_4" localSheetId="8">[204]!T32_VJ_VÄ_rate_1996_1_1997_4</definedName>
    <definedName name="T32_VJ_VÄ_rate_1996_1_1997_4" localSheetId="13">[204]!T32_VJ_VÄ_rate_1996_1_1997_4</definedName>
    <definedName name="T32_VJ_VÄ_rate_1996_1_1997_4">[204]!T32_VJ_VÄ_rate_1996_1_1997_4</definedName>
    <definedName name="T4_KJ_1991_1993_HJ_1991_1_1993_2" localSheetId="8">[204]!T4_KJ_1991_1993_HJ_1991_1_1993_2</definedName>
    <definedName name="T4_KJ_1991_1993_HJ_1991_1_1993_2" localSheetId="13">[204]!T4_KJ_1991_1993_HJ_1991_1_1993_2</definedName>
    <definedName name="T4_KJ_1991_1993_HJ_1991_1_1993_2">[204]!T4_KJ_1991_1993_HJ_1991_1_1993_2</definedName>
    <definedName name="T4_KJ_1994_1996_HJ_1994_1_1996_2" localSheetId="8">[204]!T4_KJ_1994_1996_HJ_1994_1_1996_2</definedName>
    <definedName name="T4_KJ_1994_1996_HJ_1994_1_1996_2" localSheetId="13">[204]!T4_KJ_1994_1996_HJ_1994_1_1996_2</definedName>
    <definedName name="T4_KJ_1994_1996_HJ_1994_1_1996_2">[204]!T4_KJ_1994_1996_HJ_1994_1_1996_2</definedName>
    <definedName name="T4_KJ_1997_1999_HJ_1997_1_1999_2" localSheetId="8">[204]!T4_KJ_1997_1999_HJ_1997_1_1999_2</definedName>
    <definedName name="T4_KJ_1997_1999_HJ_1997_1_1999_2" localSheetId="13">[204]!T4_KJ_1997_1999_HJ_1997_1_1999_2</definedName>
    <definedName name="T4_KJ_1997_1999_HJ_1997_1_1999_2">[204]!T4_KJ_1997_1999_HJ_1997_1_1999_2</definedName>
    <definedName name="T4_KJ_HJ_VÄ_rate_1992_1994" localSheetId="8">[204]!T4_KJ_HJ_VÄ_rate_1992_1994</definedName>
    <definedName name="T4_KJ_HJ_VÄ_rate_1992_1994" localSheetId="13">[204]!T4_KJ_HJ_VÄ_rate_1992_1994</definedName>
    <definedName name="T4_KJ_HJ_VÄ_rate_1992_1994">[204]!T4_KJ_HJ_VÄ_rate_1992_1994</definedName>
    <definedName name="T4_KJ_HJ_VÄ_rate_1995_1997" localSheetId="8">[204]!T4_KJ_HJ_VÄ_rate_1995_1997</definedName>
    <definedName name="T4_KJ_HJ_VÄ_rate_1995_1997" localSheetId="13">[204]!T4_KJ_HJ_VÄ_rate_1995_1997</definedName>
    <definedName name="T4_KJ_HJ_VÄ_rate_1995_1997">[204]!T4_KJ_HJ_VÄ_rate_1995_1997</definedName>
    <definedName name="T4_VJ_1991_1_1992_4" localSheetId="8">[204]!T4_VJ_1991_1_1992_4</definedName>
    <definedName name="T4_VJ_1991_1_1992_4" localSheetId="13">[204]!T4_VJ_1991_1_1992_4</definedName>
    <definedName name="T4_VJ_1991_1_1992_4">[204]!T4_VJ_1991_1_1992_4</definedName>
    <definedName name="T4_VJ_1993_1_1994_4" localSheetId="8">[204]!T4_VJ_1993_1_1994_4</definedName>
    <definedName name="T4_VJ_1993_1_1994_4" localSheetId="13">[204]!T4_VJ_1993_1_1994_4</definedName>
    <definedName name="T4_VJ_1993_1_1994_4">[204]!T4_VJ_1993_1_1994_4</definedName>
    <definedName name="T4_VJ_1995_1_1996_4" localSheetId="8">[204]!T4_VJ_1995_1_1996_4</definedName>
    <definedName name="T4_VJ_1995_1_1996_4" localSheetId="13">[204]!T4_VJ_1995_1_1996_4</definedName>
    <definedName name="T4_VJ_1995_1_1996_4">[204]!T4_VJ_1995_1_1996_4</definedName>
    <definedName name="T4_VJ_1997_1_1998_4" localSheetId="8">[204]!T4_VJ_1997_1_1998_4</definedName>
    <definedName name="T4_VJ_1997_1_1998_4" localSheetId="13">[204]!T4_VJ_1997_1_1998_4</definedName>
    <definedName name="T4_VJ_1997_1_1998_4">[204]!T4_VJ_1997_1_1998_4</definedName>
    <definedName name="T4_VJ_VÄ_rate_1992_1_1993_4" localSheetId="8">[204]!T4_VJ_VÄ_rate_1992_1_1993_4</definedName>
    <definedName name="T4_VJ_VÄ_rate_1992_1_1993_4" localSheetId="13">[204]!T4_VJ_VÄ_rate_1992_1_1993_4</definedName>
    <definedName name="T4_VJ_VÄ_rate_1992_1_1993_4">[204]!T4_VJ_VÄ_rate_1992_1_1993_4</definedName>
    <definedName name="T4_VJ_VÄ_rate_1994_1_1995_4" localSheetId="8">[204]!T4_VJ_VÄ_rate_1994_1_1995_4</definedName>
    <definedName name="T4_VJ_VÄ_rate_1994_1_1995_4" localSheetId="13">[204]!T4_VJ_VÄ_rate_1994_1_1995_4</definedName>
    <definedName name="T4_VJ_VÄ_rate_1994_1_1995_4">[204]!T4_VJ_VÄ_rate_1994_1_1995_4</definedName>
    <definedName name="T4_VJ_VÄ_rate_1996_1_1997_4" localSheetId="8">[204]!T4_VJ_VÄ_rate_1996_1_1997_4</definedName>
    <definedName name="T4_VJ_VÄ_rate_1996_1_1997_4" localSheetId="13">[204]!T4_VJ_VÄ_rate_1996_1_1997_4</definedName>
    <definedName name="T4_VJ_VÄ_rate_1996_1_1997_4">[204]!T4_VJ_VÄ_rate_1996_1_1997_4</definedName>
    <definedName name="T5_KJ_1991_1993_HJ_1991_1_1993_2" localSheetId="8">[204]!T5_KJ_1991_1993_HJ_1991_1_1993_2</definedName>
    <definedName name="T5_KJ_1991_1993_HJ_1991_1_1993_2" localSheetId="13">[204]!T5_KJ_1991_1993_HJ_1991_1_1993_2</definedName>
    <definedName name="T5_KJ_1991_1993_HJ_1991_1_1993_2">[204]!T5_KJ_1991_1993_HJ_1991_1_1993_2</definedName>
    <definedName name="T5_KJ_1994_1996_HJ_1994_1_1996_2" localSheetId="8">[204]!T5_KJ_1994_1996_HJ_1994_1_1996_2</definedName>
    <definedName name="T5_KJ_1994_1996_HJ_1994_1_1996_2" localSheetId="13">[204]!T5_KJ_1994_1996_HJ_1994_1_1996_2</definedName>
    <definedName name="T5_KJ_1994_1996_HJ_1994_1_1996_2">[204]!T5_KJ_1994_1996_HJ_1994_1_1996_2</definedName>
    <definedName name="T5_KJ_1997_1999_HJ_1997_1_1999_2" localSheetId="8">[204]!T5_KJ_1997_1999_HJ_1997_1_1999_2</definedName>
    <definedName name="T5_KJ_1997_1999_HJ_1997_1_1999_2" localSheetId="13">[204]!T5_KJ_1997_1999_HJ_1997_1_1999_2</definedName>
    <definedName name="T5_KJ_1997_1999_HJ_1997_1_1999_2">[204]!T5_KJ_1997_1999_HJ_1997_1_1999_2</definedName>
    <definedName name="T5_KJ_HJ_VÄ_rate_1992_1994" localSheetId="8">[204]!T5_KJ_HJ_VÄ_rate_1992_1994</definedName>
    <definedName name="T5_KJ_HJ_VÄ_rate_1992_1994" localSheetId="13">[204]!T5_KJ_HJ_VÄ_rate_1992_1994</definedName>
    <definedName name="T5_KJ_HJ_VÄ_rate_1992_1994">[204]!T5_KJ_HJ_VÄ_rate_1992_1994</definedName>
    <definedName name="T5_KJ_HJ_VÄ_rate_1995_1997" localSheetId="8">[204]!T5_KJ_HJ_VÄ_rate_1995_1997</definedName>
    <definedName name="T5_KJ_HJ_VÄ_rate_1995_1997" localSheetId="13">[204]!T5_KJ_HJ_VÄ_rate_1995_1997</definedName>
    <definedName name="T5_KJ_HJ_VÄ_rate_1995_1997">[204]!T5_KJ_HJ_VÄ_rate_1995_1997</definedName>
    <definedName name="T5_VJ_1991_1_1992_4" localSheetId="8">[204]!T5_VJ_1991_1_1992_4</definedName>
    <definedName name="T5_VJ_1991_1_1992_4" localSheetId="13">[204]!T5_VJ_1991_1_1992_4</definedName>
    <definedName name="T5_VJ_1991_1_1992_4">[204]!T5_VJ_1991_1_1992_4</definedName>
    <definedName name="T5_VJ_1993_1_1994_4" localSheetId="8">[204]!T5_VJ_1993_1_1994_4</definedName>
    <definedName name="T5_VJ_1993_1_1994_4" localSheetId="13">[204]!T5_VJ_1993_1_1994_4</definedName>
    <definedName name="T5_VJ_1993_1_1994_4">[204]!T5_VJ_1993_1_1994_4</definedName>
    <definedName name="T5_VJ_1995_1_1996_4" localSheetId="8">[204]!T5_VJ_1995_1_1996_4</definedName>
    <definedName name="T5_VJ_1995_1_1996_4" localSheetId="13">[204]!T5_VJ_1995_1_1996_4</definedName>
    <definedName name="T5_VJ_1995_1_1996_4">[204]!T5_VJ_1995_1_1996_4</definedName>
    <definedName name="T5_VJ_1997_1_1998_4" localSheetId="8">[204]!T5_VJ_1997_1_1998_4</definedName>
    <definedName name="T5_VJ_1997_1_1998_4" localSheetId="13">[204]!T5_VJ_1997_1_1998_4</definedName>
    <definedName name="T5_VJ_1997_1_1998_4">[204]!T5_VJ_1997_1_1998_4</definedName>
    <definedName name="T5_VJ_VÄ_rate_1992_1_1993_4" localSheetId="8">[204]!T5_VJ_VÄ_rate_1992_1_1993_4</definedName>
    <definedName name="T5_VJ_VÄ_rate_1992_1_1993_4" localSheetId="13">[204]!T5_VJ_VÄ_rate_1992_1_1993_4</definedName>
    <definedName name="T5_VJ_VÄ_rate_1992_1_1993_4">[204]!T5_VJ_VÄ_rate_1992_1_1993_4</definedName>
    <definedName name="T5_VJ_VÄ_rate_1994_1_1995_4" localSheetId="8">[204]!T5_VJ_VÄ_rate_1994_1_1995_4</definedName>
    <definedName name="T5_VJ_VÄ_rate_1994_1_1995_4" localSheetId="13">[204]!T5_VJ_VÄ_rate_1994_1_1995_4</definedName>
    <definedName name="T5_VJ_VÄ_rate_1994_1_1995_4">[204]!T5_VJ_VÄ_rate_1994_1_1995_4</definedName>
    <definedName name="T5_VJ_VÄ_rate_1996_1_1997_4" localSheetId="8">[204]!T5_VJ_VÄ_rate_1996_1_1997_4</definedName>
    <definedName name="T5_VJ_VÄ_rate_1996_1_1997_4" localSheetId="13">[204]!T5_VJ_VÄ_rate_1996_1_1997_4</definedName>
    <definedName name="T5_VJ_VÄ_rate_1996_1_1997_4">[204]!T5_VJ_VÄ_rate_1996_1_1997_4</definedName>
    <definedName name="TAB.MKT" localSheetId="3">#REF!</definedName>
    <definedName name="TAB.MKT" localSheetId="8">#REF!</definedName>
    <definedName name="TAB.MKT" localSheetId="13">#REF!</definedName>
    <definedName name="TAB.MKT">#REF!</definedName>
    <definedName name="TAB.MKT.A">'[205]MTM A'!$A$3:$R$800</definedName>
    <definedName name="TAB.MKT.L">'[205]MTM L'!$A$3:$R$800</definedName>
    <definedName name="Tab.Taxa">[206]Taxas!$A$22:$T$825</definedName>
    <definedName name="tab1" localSheetId="3">[207]str01!#REF!</definedName>
    <definedName name="tab1" localSheetId="5">[207]str01!#REF!</definedName>
    <definedName name="tab1" localSheetId="8">[207]str01!#REF!</definedName>
    <definedName name="tab1" localSheetId="13">[207]str01!#REF!</definedName>
    <definedName name="tab1" localSheetId="12">[207]str01!#REF!</definedName>
    <definedName name="tab1">[207]str01!#REF!</definedName>
    <definedName name="TAB14NOTE" localSheetId="3">#REF!</definedName>
    <definedName name="TAB14NOTE" localSheetId="8">#REF!</definedName>
    <definedName name="TAB14NOTE" localSheetId="13">#REF!</definedName>
    <definedName name="TAB14NOTE">#REF!</definedName>
    <definedName name="tab17bop" localSheetId="8">#REF!</definedName>
    <definedName name="tab17bop" localSheetId="13">#REF!</definedName>
    <definedName name="tab17bop">#REF!</definedName>
    <definedName name="TAB1A" localSheetId="8">#REF!</definedName>
    <definedName name="TAB1A" localSheetId="13">#REF!</definedName>
    <definedName name="TAB1A">#REF!</definedName>
    <definedName name="TAB1CK" localSheetId="8">#REF!</definedName>
    <definedName name="TAB1CK" localSheetId="13">#REF!</definedName>
    <definedName name="TAB1CK">#REF!</definedName>
    <definedName name="tab2" localSheetId="5">[207]str02a!#REF!</definedName>
    <definedName name="tab2" localSheetId="8">[207]str02a!#REF!</definedName>
    <definedName name="tab2" localSheetId="13">[207]str02a!#REF!</definedName>
    <definedName name="tab2" localSheetId="12">[207]str02a!#REF!</definedName>
    <definedName name="tab2">[207]str02a!#REF!</definedName>
    <definedName name="tab2000b" localSheetId="8">'[66]SR Table 2'!#REF!</definedName>
    <definedName name="tab2000b" localSheetId="13">'[66]SR Table 2'!#REF!</definedName>
    <definedName name="tab2000b">'[66]SR Table 2'!#REF!</definedName>
    <definedName name="Tab25a" localSheetId="3">#REF!</definedName>
    <definedName name="Tab25a" localSheetId="8">#REF!</definedName>
    <definedName name="Tab25a" localSheetId="13">#REF!</definedName>
    <definedName name="Tab25a">#REF!</definedName>
    <definedName name="Tab25b" localSheetId="8">#REF!</definedName>
    <definedName name="Tab25b" localSheetId="13">#REF!</definedName>
    <definedName name="Tab25b">#REF!</definedName>
    <definedName name="TAB2A" localSheetId="8">#REF!</definedName>
    <definedName name="TAB2A" localSheetId="13">#REF!</definedName>
    <definedName name="TAB2A">#REF!</definedName>
    <definedName name="tab3" localSheetId="5">#REF!</definedName>
    <definedName name="tab3" localSheetId="8">#REF!</definedName>
    <definedName name="tab3" localSheetId="13">#REF!</definedName>
    <definedName name="tab3" localSheetId="12">#REF!</definedName>
    <definedName name="tab3">#REF!</definedName>
    <definedName name="tab4" localSheetId="5">[207]str04!#REF!</definedName>
    <definedName name="tab4" localSheetId="8">[207]str04!#REF!</definedName>
    <definedName name="tab4" localSheetId="13">[207]str04!#REF!</definedName>
    <definedName name="tab4" localSheetId="12">[207]str04!#REF!</definedName>
    <definedName name="tab4">[207]str04!#REF!</definedName>
    <definedName name="TAB4APPX">'[193]Table 5'!$A$2:$I$55</definedName>
    <definedName name="TAB5A" localSheetId="3">#REF!</definedName>
    <definedName name="TAB5A" localSheetId="8">#REF!</definedName>
    <definedName name="TAB5A" localSheetId="13">#REF!</definedName>
    <definedName name="TAB5A">#REF!</definedName>
    <definedName name="TAB6A" localSheetId="3">'[67]Annual Tables'!#REF!</definedName>
    <definedName name="TAB6A" localSheetId="8">'[67]Annual Tables'!#REF!</definedName>
    <definedName name="TAB6A" localSheetId="13">'[67]Annual Tables'!#REF!</definedName>
    <definedName name="TAB6A">'[67]Annual Tables'!#REF!</definedName>
    <definedName name="TAB6B" localSheetId="3">'[67]Annual Tables'!#REF!</definedName>
    <definedName name="TAB6B" localSheetId="8">'[67]Annual Tables'!#REF!</definedName>
    <definedName name="TAB6B" localSheetId="13">'[67]Annual Tables'!#REF!</definedName>
    <definedName name="TAB6B">'[67]Annual Tables'!#REF!</definedName>
    <definedName name="TAB6C" localSheetId="3">#REF!</definedName>
    <definedName name="TAB6C" localSheetId="8">#REF!</definedName>
    <definedName name="TAB6C" localSheetId="13">#REF!</definedName>
    <definedName name="TAB6C">#REF!</definedName>
    <definedName name="TAB7A" localSheetId="8">#REF!</definedName>
    <definedName name="TAB7A" localSheetId="13">#REF!</definedName>
    <definedName name="TAB7A">#REF!</definedName>
    <definedName name="Tabe" localSheetId="8">#REF!</definedName>
    <definedName name="Tabe" localSheetId="13">#REF!</definedName>
    <definedName name="Tabe">#REF!</definedName>
    <definedName name="tabela">[38]Carteira!$A$4:$P$205</definedName>
    <definedName name="tabelad" localSheetId="3">#REF!</definedName>
    <definedName name="tabelad" localSheetId="8">#REF!</definedName>
    <definedName name="tabelad" localSheetId="13">#REF!</definedName>
    <definedName name="tabelad">#REF!</definedName>
    <definedName name="TabES" localSheetId="8">#REF!</definedName>
    <definedName name="TabES" localSheetId="13">#REF!</definedName>
    <definedName name="TabES">#REF!</definedName>
    <definedName name="TABIND">[208]Tabela!$A$2:$E$22</definedName>
    <definedName name="Table">[209]Table3!$C$6:$P$22</definedName>
    <definedName name="Table___.__Estonia___Consolidated_Account_for_the_Rest_of_the_Banking_System__1992_97_1" localSheetId="3">#REF!</definedName>
    <definedName name="Table___.__Estonia___Consolidated_Account_for_the_Rest_of_the_Banking_System__1992_97_1" localSheetId="8">#REF!</definedName>
    <definedName name="Table___.__Estonia___Consolidated_Account_for_the_Rest_of_the_Banking_System__1992_97_1" localSheetId="13">#REF!</definedName>
    <definedName name="Table___.__Estonia___Consolidated_Account_for_the_Rest_of_the_Banking_System__1992_97_1">#REF!</definedName>
    <definedName name="Table___.__Estonia___Consolidated_Account_for_the_Rest_of_the_Banking_System__1994_97" localSheetId="8">#REF!</definedName>
    <definedName name="Table___.__Estonia___Consolidated_Account_for_the_Rest_of_the_Banking_System__1994_97" localSheetId="13">#REF!</definedName>
    <definedName name="Table___.__Estonia___Consolidated_Account_for_the_Rest_of_the_Banking_System__1994_97">#REF!</definedName>
    <definedName name="Table__47">[210]RED47!$A$1:$I$53</definedName>
    <definedName name="Table_1" localSheetId="3">#REF!</definedName>
    <definedName name="Table_1" localSheetId="8">#REF!</definedName>
    <definedName name="Table_1" localSheetId="13">#REF!</definedName>
    <definedName name="Table_1">#REF!</definedName>
    <definedName name="Table_1.__Egypt__Monetary_Indicators__1993_94_1997_98" localSheetId="8">#REF!</definedName>
    <definedName name="Table_1.__Egypt__Monetary_Indicators__1993_94_1997_98" localSheetId="13">#REF!</definedName>
    <definedName name="Table_1.__Egypt__Monetary_Indicators__1993_94_1997_98">#REF!</definedName>
    <definedName name="Table_1._Egypt__Selected_Economic_and_Financial_Indicators__1993_94_1998_99" localSheetId="8">#REF!</definedName>
    <definedName name="Table_1._Egypt__Selected_Economic_and_Financial_Indicators__1993_94_1998_99" localSheetId="13">#REF!</definedName>
    <definedName name="Table_1._Egypt__Selected_Economic_and_Financial_Indicators__1993_94_1998_99">#REF!</definedName>
    <definedName name="Table_11">[200]tx!$A$13:$N$89</definedName>
    <definedName name="Table_12">[200]tx!$A$92:$N$166</definedName>
    <definedName name="Table_13">[200]tx!$A$169:$N$228</definedName>
    <definedName name="Table_14">[200]tx!$A$232:$N$286</definedName>
    <definedName name="Table_15">[200]tx!$A$290:$N$313</definedName>
    <definedName name="Table_16">[200]tx!$A$318:$K$365</definedName>
    <definedName name="Table_2" localSheetId="3">#REF!</definedName>
    <definedName name="Table_2" localSheetId="8">#REF!</definedName>
    <definedName name="Table_2" localSheetId="13">#REF!</definedName>
    <definedName name="Table_2">#REF!</definedName>
    <definedName name="Table_2._Country_X___Public_Sector_Financing_1" localSheetId="8">#REF!</definedName>
    <definedName name="Table_2._Country_X___Public_Sector_Financing_1" localSheetId="13">#REF!</definedName>
    <definedName name="Table_2._Country_X___Public_Sector_Financing_1">#REF!</definedName>
    <definedName name="Table_2____Moldova___General_Government_Budget_1995_98__Mdl_millions__1" localSheetId="8">#REF!</definedName>
    <definedName name="Table_2____Moldova___General_Government_Budget_1995_98__Mdl_millions__1" localSheetId="13">#REF!</definedName>
    <definedName name="Table_2____Moldova___General_Government_Budget_1995_98__Mdl_millions__1">#REF!</definedName>
    <definedName name="Table_23._Egypt__Indicators_of_Public_Enterprise_Financial_Performance" localSheetId="8">#REF!</definedName>
    <definedName name="Table_23._Egypt__Indicators_of_Public_Enterprise_Financial_Performance" localSheetId="13">#REF!</definedName>
    <definedName name="Table_23._Egypt__Indicators_of_Public_Enterprise_Financial_Performance">#REF!</definedName>
    <definedName name="Table_24._Egypt__Indicators_of_Public_Enterprises__Economic_performance" localSheetId="8">#REF!</definedName>
    <definedName name="Table_24._Egypt__Indicators_of_Public_Enterprises__Economic_performance" localSheetId="13">#REF!</definedName>
    <definedName name="Table_24._Egypt__Indicators_of_Public_Enterprises__Economic_performance">#REF!</definedName>
    <definedName name="Table_3" localSheetId="8">#REF!</definedName>
    <definedName name="Table_3" localSheetId="13">#REF!</definedName>
    <definedName name="Table_3">#REF!</definedName>
    <definedName name="Table_3._Moldova__Balance_of_Payments__1994_98" localSheetId="8">#REF!</definedName>
    <definedName name="Table_3._Moldova__Balance_of_Payments__1994_98" localSheetId="13">#REF!</definedName>
    <definedName name="Table_3._Moldova__Balance_of_Payments__1994_98">#REF!</definedName>
    <definedName name="Table_3.5b" localSheetId="8">#REF!</definedName>
    <definedName name="Table_3.5b" localSheetId="13">#REF!</definedName>
    <definedName name="Table_3.5b">#REF!</definedName>
    <definedName name="Table_35.__Estonia__Direction_of_Trade_Imports__1993_97" localSheetId="8">#REF!</definedName>
    <definedName name="Table_35.__Estonia__Direction_of_Trade_Imports__1993_97" localSheetId="13">#REF!</definedName>
    <definedName name="Table_35.__Estonia__Direction_of_Trade_Imports__1993_97">#REF!</definedName>
    <definedName name="Table_4.___Estonia___Banking_Survey__1994_98" localSheetId="8">#REF!</definedName>
    <definedName name="Table_4.___Estonia___Banking_Survey__1994_98" localSheetId="13">#REF!</definedName>
    <definedName name="Table_4.___Estonia___Banking_Survey__1994_98">#REF!</definedName>
    <definedName name="Table_4.__Egypt___Monetary_Survey__1994_95_1998_99" localSheetId="8">#REF!</definedName>
    <definedName name="Table_4.__Egypt___Monetary_Survey__1994_95_1998_99" localSheetId="13">#REF!</definedName>
    <definedName name="Table_4.__Egypt___Monetary_Survey__1994_95_1998_99">#REF!</definedName>
    <definedName name="Table_4.__Moldova____Monetary_Survey_and_Projections__1994_98_1" localSheetId="8">#REF!</definedName>
    <definedName name="Table_4.__Moldova____Monetary_Survey_and_Projections__1994_98_1" localSheetId="13">#REF!</definedName>
    <definedName name="Table_4.__Moldova____Monetary_Survey_and_Projections__1994_98_1">#REF!</definedName>
    <definedName name="Table_4SR" localSheetId="8">#REF!</definedName>
    <definedName name="Table_4SR" localSheetId="13">#REF!</definedName>
    <definedName name="Table_4SR">#REF!</definedName>
    <definedName name="Table_5.___Estonia____Monetary_Authorities__1994_98__1" localSheetId="8">#REF!</definedName>
    <definedName name="Table_5.___Estonia____Monetary_Authorities__1994_98__1" localSheetId="13">#REF!</definedName>
    <definedName name="Table_5.___Estonia____Monetary_Authorities__1994_98__1">#REF!</definedName>
    <definedName name="Table_5.__Estonia__Estimated_Fiscal_Impact_of_Proposed_Tax_Policy_Changes_for_2000" localSheetId="8">#REF!</definedName>
    <definedName name="Table_5.__Estonia__Estimated_Fiscal_Impact_of_Proposed_Tax_Policy_Changes_for_2000" localSheetId="13">#REF!</definedName>
    <definedName name="Table_5.__Estonia__Estimated_Fiscal_Impact_of_Proposed_Tax_Policy_Changes_for_2000">#REF!</definedName>
    <definedName name="Table_6.__Moldova__Balance_of_Payments__1994_98" localSheetId="8">#REF!</definedName>
    <definedName name="Table_6.__Moldova__Balance_of_Payments__1994_98" localSheetId="13">#REF!</definedName>
    <definedName name="Table_6.__Moldova__Balance_of_Payments__1994_98">#REF!</definedName>
    <definedName name="table_7" localSheetId="8">'[66]SR Table 2'!#REF!</definedName>
    <definedName name="table_7" localSheetId="13">'[66]SR Table 2'!#REF!</definedName>
    <definedName name="table_7">'[66]SR Table 2'!#REF!</definedName>
    <definedName name="Table_debt" localSheetId="3">#REF!</definedName>
    <definedName name="Table_debt" localSheetId="8">#REF!</definedName>
    <definedName name="Table_debt" localSheetId="13">#REF!</definedName>
    <definedName name="Table_debt">#REF!</definedName>
    <definedName name="TABLE_PRINT" localSheetId="8">#REF!</definedName>
    <definedName name="TABLE_PRINT" localSheetId="13">#REF!</definedName>
    <definedName name="TABLE_PRINT">#REF!</definedName>
    <definedName name="Table04" localSheetId="8">#REF!</definedName>
    <definedName name="Table04" localSheetId="13">#REF!</definedName>
    <definedName name="Table04">#REF!</definedName>
    <definedName name="Table05" localSheetId="8">#REF!</definedName>
    <definedName name="Table05" localSheetId="13">#REF!</definedName>
    <definedName name="Table05">#REF!</definedName>
    <definedName name="TABLE1" localSheetId="8">#REF!</definedName>
    <definedName name="TABLE1" localSheetId="13">#REF!</definedName>
    <definedName name="TABLE1">#REF!</definedName>
    <definedName name="TABLE10" localSheetId="8">#REF!</definedName>
    <definedName name="TABLE10" localSheetId="13">#REF!</definedName>
    <definedName name="TABLE10">#REF!</definedName>
    <definedName name="TABLE11" localSheetId="8">#REF!</definedName>
    <definedName name="TABLE11" localSheetId="13">#REF!</definedName>
    <definedName name="TABLE11">#REF!</definedName>
    <definedName name="TABLE12" localSheetId="8">#REF!</definedName>
    <definedName name="TABLE12" localSheetId="13">#REF!</definedName>
    <definedName name="TABLE12">#REF!</definedName>
    <definedName name="TABLE13" localSheetId="8">#REF!</definedName>
    <definedName name="TABLE13" localSheetId="13">#REF!</definedName>
    <definedName name="TABLE13">#REF!</definedName>
    <definedName name="TABLE14" localSheetId="8">#REF!</definedName>
    <definedName name="TABLE14" localSheetId="13">#REF!</definedName>
    <definedName name="TABLE14">#REF!</definedName>
    <definedName name="TABLE15" localSheetId="8">#REF!</definedName>
    <definedName name="TABLE15" localSheetId="13">#REF!</definedName>
    <definedName name="TABLE15">#REF!</definedName>
    <definedName name="TABLE16" localSheetId="8">#REF!</definedName>
    <definedName name="TABLE16" localSheetId="13">#REF!</definedName>
    <definedName name="TABLE16">#REF!</definedName>
    <definedName name="TABLE17" localSheetId="8">#REF!</definedName>
    <definedName name="TABLE17" localSheetId="13">#REF!</definedName>
    <definedName name="TABLE17">#REF!</definedName>
    <definedName name="TABLE17BOP" localSheetId="8">#REF!</definedName>
    <definedName name="TABLE17BOP" localSheetId="13">#REF!</definedName>
    <definedName name="TABLE17BOP">#REF!</definedName>
    <definedName name="TABLE18" localSheetId="8">#REF!</definedName>
    <definedName name="TABLE18" localSheetId="13">#REF!</definedName>
    <definedName name="TABLE18">#REF!</definedName>
    <definedName name="TABLE19" localSheetId="8">#REF!</definedName>
    <definedName name="TABLE19" localSheetId="13">#REF!</definedName>
    <definedName name="TABLE19">#REF!</definedName>
    <definedName name="TABLE2" localSheetId="8">#REF!</definedName>
    <definedName name="TABLE2" localSheetId="13">#REF!</definedName>
    <definedName name="TABLE2">#REF!</definedName>
    <definedName name="TABLE20" localSheetId="8">#REF!</definedName>
    <definedName name="TABLE20" localSheetId="13">#REF!</definedName>
    <definedName name="TABLE20">#REF!</definedName>
    <definedName name="TABLE21" localSheetId="8">#REF!</definedName>
    <definedName name="TABLE21" localSheetId="13">#REF!</definedName>
    <definedName name="TABLE21">#REF!</definedName>
    <definedName name="table21299" localSheetId="8">'[66]SR Table 2'!#REF!</definedName>
    <definedName name="table21299" localSheetId="13">'[66]SR Table 2'!#REF!</definedName>
    <definedName name="table21299">'[66]SR Table 2'!#REF!</definedName>
    <definedName name="TABLE22" localSheetId="3">#REF!</definedName>
    <definedName name="TABLE22" localSheetId="8">#REF!</definedName>
    <definedName name="TABLE22" localSheetId="13">#REF!</definedName>
    <definedName name="TABLE22">#REF!</definedName>
    <definedName name="TABLE23" localSheetId="8">#REF!</definedName>
    <definedName name="TABLE23" localSheetId="13">#REF!</definedName>
    <definedName name="TABLE23">#REF!</definedName>
    <definedName name="TABLE24" localSheetId="8">#REF!</definedName>
    <definedName name="TABLE24" localSheetId="13">#REF!</definedName>
    <definedName name="TABLE24">#REF!</definedName>
    <definedName name="TABLE25" localSheetId="8">#REF!</definedName>
    <definedName name="TABLE25" localSheetId="13">#REF!</definedName>
    <definedName name="TABLE25">#REF!</definedName>
    <definedName name="TABLE26" localSheetId="8">#REF!</definedName>
    <definedName name="TABLE26" localSheetId="13">#REF!</definedName>
    <definedName name="TABLE26">#REF!</definedName>
    <definedName name="TABLE27" localSheetId="8">#REF!</definedName>
    <definedName name="TABLE27" localSheetId="13">#REF!</definedName>
    <definedName name="TABLE27">#REF!</definedName>
    <definedName name="TABLE28" localSheetId="8">#REF!</definedName>
    <definedName name="TABLE28" localSheetId="13">#REF!</definedName>
    <definedName name="TABLE28">#REF!</definedName>
    <definedName name="TABLE3" localSheetId="8">#REF!</definedName>
    <definedName name="TABLE3" localSheetId="13">#REF!</definedName>
    <definedName name="TABLE3">#REF!</definedName>
    <definedName name="Table3_Fiscal" localSheetId="8">#REF!</definedName>
    <definedName name="Table3_Fiscal" localSheetId="13">#REF!</definedName>
    <definedName name="Table3_Fiscal">#REF!</definedName>
    <definedName name="table398" localSheetId="8">#REF!</definedName>
    <definedName name="table398" localSheetId="13">#REF!</definedName>
    <definedName name="table398">#REF!</definedName>
    <definedName name="TABLE3A" localSheetId="8">'[191]Monetary Inputs'!#REF!</definedName>
    <definedName name="TABLE3A" localSheetId="13">'[191]Monetary Inputs'!#REF!</definedName>
    <definedName name="TABLE3A">'[191]Monetary Inputs'!#REF!</definedName>
    <definedName name="TABLE4" localSheetId="3">#REF!</definedName>
    <definedName name="TABLE4" localSheetId="8">#REF!</definedName>
    <definedName name="TABLE4" localSheetId="13">#REF!</definedName>
    <definedName name="TABLE4">#REF!</definedName>
    <definedName name="TABLE46" localSheetId="8">#REF!</definedName>
    <definedName name="TABLE46" localSheetId="13">#REF!</definedName>
    <definedName name="TABLE46">#REF!</definedName>
    <definedName name="table498" localSheetId="8">#REF!</definedName>
    <definedName name="table498" localSheetId="13">#REF!</definedName>
    <definedName name="table498">#REF!</definedName>
    <definedName name="TABLE4A" localSheetId="8">'[191]Monetary Inputs'!#REF!</definedName>
    <definedName name="TABLE4A" localSheetId="13">'[191]Monetary Inputs'!#REF!</definedName>
    <definedName name="TABLE4A">'[191]Monetary Inputs'!#REF!</definedName>
    <definedName name="TABLE5" localSheetId="3">#REF!</definedName>
    <definedName name="TABLE5" localSheetId="8">#REF!</definedName>
    <definedName name="TABLE5" localSheetId="13">#REF!</definedName>
    <definedName name="TABLE5">#REF!</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7" localSheetId="3">#REF!</definedName>
    <definedName name="TABLE7" localSheetId="8">#REF!</definedName>
    <definedName name="TABLE7" localSheetId="13">#REF!</definedName>
    <definedName name="TABLE7">#REF!</definedName>
    <definedName name="TABLE8" localSheetId="8">#REF!</definedName>
    <definedName name="TABLE8" localSheetId="13">#REF!</definedName>
    <definedName name="TABLE8">#REF!</definedName>
    <definedName name="TABLE9" localSheetId="8">#REF!</definedName>
    <definedName name="TABLE9" localSheetId="13">#REF!</definedName>
    <definedName name="TABLE9">#REF!</definedName>
    <definedName name="TableName">"Dummy"</definedName>
    <definedName name="TableOrder" localSheetId="3">#REF!</definedName>
    <definedName name="TableOrder" localSheetId="8">#REF!</definedName>
    <definedName name="TableOrder" localSheetId="13">#REF!</definedName>
    <definedName name="TableOrder">#REF!</definedName>
    <definedName name="tableSR" localSheetId="8">#REF!</definedName>
    <definedName name="tableSR" localSheetId="13">#REF!</definedName>
    <definedName name="tableSR">#REF!</definedName>
    <definedName name="Tabulky" hidden="1">[211]sez_očist!$F$20:$AI$20</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localSheetId="13"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IWAN" localSheetId="8">[120]SpotExchangeRates!#REF!</definedName>
    <definedName name="TAIWAN" localSheetId="13">[120]SpotExchangeRates!#REF!</definedName>
    <definedName name="TAIWAN">[120]SpotExchangeRates!#REF!</definedName>
    <definedName name="TAME" localSheetId="3">#REF!</definedName>
    <definedName name="TAME" localSheetId="8">#REF!</definedName>
    <definedName name="TAME" localSheetId="13">#REF!</definedName>
    <definedName name="TAME">#REF!</definedName>
    <definedName name="Target_Post_Tax_Return" localSheetId="8">#REF!</definedName>
    <definedName name="Target_Post_Tax_Return" localSheetId="13">#REF!</definedName>
    <definedName name="Target_Post_Tax_Return">#REF!</definedName>
    <definedName name="tat" localSheetId="8">#REF!</definedName>
    <definedName name="tat" localSheetId="13">#REF!</definedName>
    <definedName name="tat">#REF!</definedName>
    <definedName name="TAXA.CDI">[212]Sheet1!$A$1:$F$754</definedName>
    <definedName name="TAXAMEC" localSheetId="3">#REF!</definedName>
    <definedName name="TAXAMEC" localSheetId="8">#REF!</definedName>
    <definedName name="TAXAMEC" localSheetId="13">#REF!</definedName>
    <definedName name="TAXAMEC">#REF!</definedName>
    <definedName name="TB_S2" localSheetId="8">#REF!</definedName>
    <definedName name="TB_S2" localSheetId="13">#REF!</definedName>
    <definedName name="TB_S2">#REF!</definedName>
    <definedName name="TB_s2b" localSheetId="8">#REF!</definedName>
    <definedName name="TB_s2b" localSheetId="13">#REF!</definedName>
    <definedName name="TB_s2b">#REF!</definedName>
    <definedName name="TB_s2c" localSheetId="8">#REF!</definedName>
    <definedName name="TB_s2c" localSheetId="13">#REF!</definedName>
    <definedName name="TB_s2c">#REF!</definedName>
    <definedName name="TB_S3" localSheetId="8">#REF!</definedName>
    <definedName name="TB_S3" localSheetId="13">#REF!</definedName>
    <definedName name="TB_S3">#REF!</definedName>
    <definedName name="TB_S4" localSheetId="8">#REF!</definedName>
    <definedName name="TB_S4" localSheetId="13">#REF!</definedName>
    <definedName name="TB_S4">#REF!</definedName>
    <definedName name="TB_Sim_2" localSheetId="8">#REF!</definedName>
    <definedName name="TB_Sim_2" localSheetId="13">#REF!</definedName>
    <definedName name="TB_Sim_2">#REF!</definedName>
    <definedName name="TB_Sim_a" localSheetId="8">#REF!</definedName>
    <definedName name="TB_Sim_a" localSheetId="13">#REF!</definedName>
    <definedName name="TB_Sim_a">#REF!</definedName>
    <definedName name="TB_Sim_b" localSheetId="8">#REF!</definedName>
    <definedName name="TB_Sim_b" localSheetId="13">#REF!</definedName>
    <definedName name="TB_Sim_b">#REF!</definedName>
    <definedName name="TB_SR_1">[213]StRp_Tbl1!$B$4:$AF$109</definedName>
    <definedName name="TB_SR_2" localSheetId="3">#REF!</definedName>
    <definedName name="TB_SR_2" localSheetId="8">#REF!</definedName>
    <definedName name="TB_SR_2" localSheetId="13">#REF!</definedName>
    <definedName name="TB_SR_2">#REF!</definedName>
    <definedName name="TB_Sub">[69]CGExp!$B$135:$CL$192</definedName>
    <definedName name="TB_Subsd" localSheetId="3">#REF!</definedName>
    <definedName name="TB_Subsd" localSheetId="8">#REF!</definedName>
    <definedName name="TB_Subsd" localSheetId="13">#REF!</definedName>
    <definedName name="TB_Subsd">#REF!</definedName>
    <definedName name="Tb_Tax_3year">[69]TaxRev!$A$2:$L$66</definedName>
    <definedName name="TB_Taxes">'[69]JunPrg_9899&amp;beyond'!$A$487:$AE$559</definedName>
    <definedName name="TB1_x" localSheetId="3">#REF!</definedName>
    <definedName name="TB1_x" localSheetId="8">#REF!</definedName>
    <definedName name="TB1_x" localSheetId="13">#REF!</definedName>
    <definedName name="TB1_x">#REF!</definedName>
    <definedName name="TB1_xx" localSheetId="8">#REF!</definedName>
    <definedName name="TB1_xx" localSheetId="13">#REF!</definedName>
    <definedName name="TB1_xx">#REF!</definedName>
    <definedName name="TB1b">[69]SummaryCG!$A$79:$CL$150</definedName>
    <definedName name="TB1b_x" localSheetId="3">#REF!</definedName>
    <definedName name="TB1b_x" localSheetId="8">#REF!</definedName>
    <definedName name="TB1b_x" localSheetId="13">#REF!</definedName>
    <definedName name="TB1b_x">#REF!</definedName>
    <definedName name="TB2b">[69]CGRev!$A$57:$CL$99</definedName>
    <definedName name="TB3b">[69]CGExp!$B$284:$CL$356</definedName>
    <definedName name="TB5b">[69]CGAuthMeth!$B$174:$CL$223</definedName>
    <definedName name="TB6b">[69]CGAuthMeth!$B$231:$CL$297</definedName>
    <definedName name="TB7b">[69]CGFin_Monthly!$B$92:$AC$142</definedName>
    <definedName name="TBDM">[182]DBMALLES!$A$842:$IP$842</definedName>
    <definedName name="TBIOM">[182]DBMALLES!$A$843:$IP$843</definedName>
    <definedName name="TBIWM">[182]DBMALLES!$A$844:$IP$844</definedName>
    <definedName name="Tbl_GFN">[214]Table_GEF!$B$2:$T$53</definedName>
    <definedName name="tbl_ProdInfo" localSheetId="3" hidden="1">#REF!</definedName>
    <definedName name="tbl_ProdInfo" localSheetId="8" hidden="1">#REF!</definedName>
    <definedName name="tbl_ProdInfo" localSheetId="13" hidden="1">#REF!</definedName>
    <definedName name="tbl_ProdInfo" hidden="1">#REF!</definedName>
    <definedName name="tblChecks">[150]ErrCheck!$A$3:$E$5</definedName>
    <definedName name="tblLinks">[150]Links!$A$4:$F$33</definedName>
    <definedName name="TBPRJ4" localSheetId="3">#REF!</definedName>
    <definedName name="TBPRJ4" localSheetId="8">#REF!</definedName>
    <definedName name="TBPRJ4" localSheetId="13">#REF!</definedName>
    <definedName name="TBPRJ4">#REF!</definedName>
    <definedName name="TBRDM">[182]DBMALLES!$A$845:$IP$845</definedName>
    <definedName name="Tbs1thr4" localSheetId="3">#REF!</definedName>
    <definedName name="Tbs1thr4" localSheetId="8">#REF!</definedName>
    <definedName name="Tbs1thr4" localSheetId="13">#REF!</definedName>
    <definedName name="Tbs1thr4">#REF!</definedName>
    <definedName name="TBSTR">[182]DBMALLES!$A$1177:$IP$1177</definedName>
    <definedName name="TDGSTR">[182]DBMALLES!$A$1178:$IP$1178</definedName>
    <definedName name="TDIR">[76]K81!$A$30:$IV$30</definedName>
    <definedName name="TEGBM">[182]DBMALLES!$A$846:$IP$846</definedName>
    <definedName name="TEGUM">[182]DBMALLES!$A$847:$IP$847</definedName>
    <definedName name="TEGZM">[182]DBMALLES!$A$848:$IP$848</definedName>
    <definedName name="tenou" localSheetId="3" hidden="1">'[30]Dep fonct'!#REF!</definedName>
    <definedName name="tenou" localSheetId="8" hidden="1">'[30]Dep fonct'!#REF!</definedName>
    <definedName name="tenou" localSheetId="13" hidden="1">'[30]Dep fonct'!#REF!</definedName>
    <definedName name="tenou" hidden="1">'[30]Dep fonct'!#REF!</definedName>
    <definedName name="test" localSheetId="3" hidden="1">{"'előző év december'!$A$2:$CP$214"}</definedName>
    <definedName name="test" localSheetId="8" hidden="1">{"'előző év december'!$A$2:$CP$214"}</definedName>
    <definedName name="test" localSheetId="13" hidden="1">{"'előző év december'!$A$2:$CP$214"}</definedName>
    <definedName name="test" localSheetId="12" hidden="1">{"'előző év december'!$A$2:$CP$214"}</definedName>
    <definedName name="test" hidden="1">{"'előző év december'!$A$2:$CP$214"}</definedName>
    <definedName name="TESTE" localSheetId="8">#REF!</definedName>
    <definedName name="TESTE" localSheetId="13">#REF!</definedName>
    <definedName name="TESTE">#REF!</definedName>
    <definedName name="testes2">OFFSET([122]Dividendos!$AG$7,VLOOKUP(YEAR(EDATE([122]Dividendos!XFD1,-22)),[122]Dividendos!$AH$6:$AI$100,2,0),0,VLOOKUP(YEAR([122]Dividendos!XFD1),[122]Dividendos!$AH$6:$AI$100,2,0),1)</definedName>
    <definedName name="testeteste">SUMIF('[122]TOTAL EMPRESAS 2015'!$A$102:$A$110,'[122]ABERTO - BNDES 2015'!$F1048576,'[122]TOTAL EMPRESAS 2015'!A$102:A$110)</definedName>
    <definedName name="Texto" localSheetId="3">#REF!</definedName>
    <definedName name="Texto" localSheetId="8">#REF!</definedName>
    <definedName name="Texto" localSheetId="13">#REF!</definedName>
    <definedName name="Texto">#REF!</definedName>
    <definedName name="textToday" localSheetId="8">#REF!</definedName>
    <definedName name="textToday" localSheetId="13">#REF!</definedName>
    <definedName name="textToday">#REF!</definedName>
    <definedName name="TGEOM">[182]DBMALLES!$A$849:$IP$849</definedName>
    <definedName name="TGEWM">[182]DBMALLES!$A$850:$IP$850</definedName>
    <definedName name="TGROM">[182]DBMALLES!$A$851:$IP$851</definedName>
    <definedName name="TGRWM">[182]DBMALLES!$A$852:$IP$852</definedName>
    <definedName name="TGUOM">[182]DBMALLES!$A$853:$IP$853</definedName>
    <definedName name="TGUWM">[182]DBMALLES!$A$854:$IP$854</definedName>
    <definedName name="tgz" localSheetId="3" hidden="1">{"'előző év december'!$A$2:$CP$214"}</definedName>
    <definedName name="tgz" localSheetId="8" hidden="1">{"'előző év december'!$A$2:$CP$214"}</definedName>
    <definedName name="tgz" localSheetId="13" hidden="1">{"'előző év december'!$A$2:$CP$214"}</definedName>
    <definedName name="tgz" localSheetId="12" hidden="1">{"'előző év december'!$A$2:$CP$214"}</definedName>
    <definedName name="tgz" hidden="1">{"'előző év december'!$A$2:$CP$214"}</definedName>
    <definedName name="Thailand" localSheetId="8">#REF!</definedName>
    <definedName name="Thailand" localSheetId="13">#REF!</definedName>
    <definedName name="Thailand">#REF!</definedName>
    <definedName name="thousand">1000</definedName>
    <definedName name="TIND">[76]K82!$A$33:$IV$33</definedName>
    <definedName name="tj" localSheetId="3" hidden="1">{"Riqfin97",#N/A,FALSE,"Tran";"Riqfinpro",#N/A,FALSE,"Tran"}</definedName>
    <definedName name="tj" localSheetId="8" hidden="1">{"Riqfin97",#N/A,FALSE,"Tran";"Riqfinpro",#N/A,FALSE,"Tran"}</definedName>
    <definedName name="tj" localSheetId="13" hidden="1">{"Riqfin97",#N/A,FALSE,"Tran";"Riqfinpro",#N/A,FALSE,"Tran"}</definedName>
    <definedName name="tj" hidden="1">{"Riqfin97",#N/A,FALSE,"Tran";"Riqfinpro",#N/A,FALSE,"Tran"}</definedName>
    <definedName name="TKFOM">[182]DBMALLES!$A$855:$IP$855</definedName>
    <definedName name="TKFWM">[182]DBMALLES!$A$856:$IP$856</definedName>
    <definedName name="TKIAG">[182]DBMALLES!$A$1179:$IP$1179</definedName>
    <definedName name="TKOOM">[182]DBMALLES!$A$857:$IP$857</definedName>
    <definedName name="TKOWM">[182]DBMALLES!$A$858:$IP$858</definedName>
    <definedName name="TLDOM">[182]DBMALLES!$A$859:$IP$859</definedName>
    <definedName name="TLDWM">[182]DBMALLES!$A$860:$IP$860</definedName>
    <definedName name="TLOM">[182]DBMALLES!$A$861:$IP$861</definedName>
    <definedName name="TLOOM">[182]DBMALLES!$A$862:$IP$862</definedName>
    <definedName name="TLOWM">[182]DBMALLES!$A$863:$IP$863</definedName>
    <definedName name="TM" localSheetId="3">'[89]Output WEO'!#REF!</definedName>
    <definedName name="TM" localSheetId="8">'[89]Output WEO'!#REF!</definedName>
    <definedName name="TM" localSheetId="13">'[89]Output WEO'!#REF!</definedName>
    <definedName name="TM">'[89]Output WEO'!#REF!</definedName>
    <definedName name="TM_RPCH" localSheetId="3">'[89]Output WEO'!#REF!</definedName>
    <definedName name="TM_RPCH" localSheetId="8">'[89]Output WEO'!#REF!</definedName>
    <definedName name="TM_RPCH" localSheetId="13">'[89]Output WEO'!#REF!</definedName>
    <definedName name="TM_RPCH">'[89]Output WEO'!#REF!</definedName>
    <definedName name="TMG" localSheetId="8">'[89]Output WEO'!#REF!</definedName>
    <definedName name="TMG" localSheetId="13">'[89]Output WEO'!#REF!</definedName>
    <definedName name="TMG">'[89]Output WEO'!#REF!</definedName>
    <definedName name="TMG_D">[101]Q5!$E$23:$AH$23</definedName>
    <definedName name="TMG_RPCH" localSheetId="3">'[89]Output WEO'!#REF!</definedName>
    <definedName name="TMG_RPCH" localSheetId="8">'[89]Output WEO'!#REF!</definedName>
    <definedName name="TMG_RPCH" localSheetId="13">'[89]Output WEO'!#REF!</definedName>
    <definedName name="TMG_RPCH">'[89]Output WEO'!#REF!</definedName>
    <definedName name="TMGO">#N/A</definedName>
    <definedName name="TMGO_DPCH" localSheetId="3">'[89]Output WEO'!#REF!</definedName>
    <definedName name="TMGO_DPCH" localSheetId="8">'[89]Output WEO'!#REF!</definedName>
    <definedName name="TMGO_DPCH" localSheetId="13">'[89]Output WEO'!#REF!</definedName>
    <definedName name="TMGO_DPCH">'[89]Output WEO'!#REF!</definedName>
    <definedName name="TMIDM">[182]DBMALLES!$A$864:$IP$864</definedName>
    <definedName name="TNAME" localSheetId="3">'[90]AFR -WETA DAta'!#REF!</definedName>
    <definedName name="TNAME" localSheetId="8">'[90]AFR -WETA DAta'!#REF!</definedName>
    <definedName name="TNAME" localSheetId="13">'[90]AFR -WETA DAta'!#REF!</definedName>
    <definedName name="TNAME">'[90]AFR -WETA DAta'!#REF!</definedName>
    <definedName name="TNEOM">[182]DBMALLES!$A$865:$IP$865</definedName>
    <definedName name="TNEWM">[182]DBMALLES!$A$866:$IP$866</definedName>
    <definedName name="TNKG" localSheetId="3">[76]K81!#REF!</definedName>
    <definedName name="TNKG" localSheetId="8">[76]K81!#REF!</definedName>
    <definedName name="TNKG" localSheetId="13">[76]K81!#REF!</definedName>
    <definedName name="TNKG">[76]K81!#REF!</definedName>
    <definedName name="TOC" localSheetId="3">#REF!</definedName>
    <definedName name="TOC" localSheetId="8">#REF!</definedName>
    <definedName name="TOC" localSheetId="13">#REF!</definedName>
    <definedName name="TOC">#REF!</definedName>
    <definedName name="TOKEN" localSheetId="3">'G V.0.13.'!TOKEN</definedName>
    <definedName name="TOKEN" localSheetId="8">'G V.0.17.'!TOKEN</definedName>
    <definedName name="TOKEN" localSheetId="13">'G V.0.21.'!TOKEN</definedName>
    <definedName name="TOKEN">[0]!TOKEN</definedName>
    <definedName name="TOP_BORDER" localSheetId="3">#REF!</definedName>
    <definedName name="TOP_BORDER" localSheetId="8">#REF!</definedName>
    <definedName name="TOP_BORDER" localSheetId="13">#REF!</definedName>
    <definedName name="TOP_BORDER">#REF!</definedName>
    <definedName name="TOT" localSheetId="8">#REF!</definedName>
    <definedName name="TOT" localSheetId="13">#REF!</definedName>
    <definedName name="TOT">#REF!</definedName>
    <definedName name="TOT00" localSheetId="8">#REF!</definedName>
    <definedName name="TOT00" localSheetId="13">#REF!</definedName>
    <definedName name="TOT00">#REF!</definedName>
    <definedName name="TOTAL" localSheetId="8">#REF!</definedName>
    <definedName name="TOTAL" localSheetId="13">#REF!</definedName>
    <definedName name="TOTAL">#REF!</definedName>
    <definedName name="TOTAL1" localSheetId="8">#REF!</definedName>
    <definedName name="TOTAL1" localSheetId="13">#REF!</definedName>
    <definedName name="TOTAL1">#REF!</definedName>
    <definedName name="TotalCosts">[74]ProjectCashflow!$B$127</definedName>
    <definedName name="toto">'[215]Fig15(data)'!$N$4:$O$19</definedName>
    <definedName name="toto1">'[216]OldFig5(data)'!$N$8:$O$27</definedName>
    <definedName name="TOWEO" localSheetId="3">#REF!</definedName>
    <definedName name="TOWEO" localSheetId="8">#REF!</definedName>
    <definedName name="TOWEO" localSheetId="13">#REF!</definedName>
    <definedName name="TOWEO">#REF!</definedName>
    <definedName name="toyear">[157]Data!$B$25</definedName>
    <definedName name="TP_1" localSheetId="3">#REF!</definedName>
    <definedName name="TP_1" localSheetId="8">#REF!</definedName>
    <definedName name="TP_1" localSheetId="13">#REF!</definedName>
    <definedName name="TP_1">#REF!</definedName>
    <definedName name="TP_2" localSheetId="8">#REF!</definedName>
    <definedName name="TP_2" localSheetId="13">#REF!</definedName>
    <definedName name="TP_2">#REF!</definedName>
    <definedName name="TP_3" localSheetId="8">#REF!</definedName>
    <definedName name="TP_3" localSheetId="13">#REF!</definedName>
    <definedName name="TP_3">#REF!</definedName>
    <definedName name="TP_4" localSheetId="8">#REF!</definedName>
    <definedName name="TP_4" localSheetId="13">#REF!</definedName>
    <definedName name="TP_4">#REF!</definedName>
    <definedName name="TP_final" localSheetId="8">#REF!</definedName>
    <definedName name="TP_final" localSheetId="13">#REF!</definedName>
    <definedName name="TP_final">#REF!</definedName>
    <definedName name="TR" localSheetId="8">'[217]Banco de Dados'!#REF!</definedName>
    <definedName name="TR" localSheetId="13">'[217]Banco de Dados'!#REF!</definedName>
    <definedName name="TR">'[217]Banco de Dados'!#REF!</definedName>
    <definedName name="Trade.Hedge" localSheetId="3">#REF!</definedName>
    <definedName name="Trade.Hedge" localSheetId="8">#REF!</definedName>
    <definedName name="Trade.Hedge" localSheetId="13">#REF!</definedName>
    <definedName name="Trade.Hedge">#REF!</definedName>
    <definedName name="Trade_balance" localSheetId="8">#REF!</definedName>
    <definedName name="Trade_balance" localSheetId="13">#REF!</definedName>
    <definedName name="Trade_balance">#REF!</definedName>
    <definedName name="TRADE3" localSheetId="8">[55]Trade!#REF!</definedName>
    <definedName name="TRADE3" localSheetId="13">[55]Trade!#REF!</definedName>
    <definedName name="TRADE3">[55]Trade!#REF!</definedName>
    <definedName name="trans" localSheetId="3">#REF!</definedName>
    <definedName name="trans" localSheetId="8">#REF!</definedName>
    <definedName name="trans" localSheetId="13">#REF!</definedName>
    <definedName name="trans">#REF!</definedName>
    <definedName name="Transfer_check" localSheetId="8">#REF!</definedName>
    <definedName name="Transfer_check" localSheetId="13">#REF!</definedName>
    <definedName name="Transfer_check">#REF!</definedName>
    <definedName name="TRANSFERENCIA" localSheetId="8">[102]!TRANSFERENCIA</definedName>
    <definedName name="TRANSFERENCIA" localSheetId="13">[102]!TRANSFERENCIA</definedName>
    <definedName name="TRANSFERENCIA">[102]!TRANSFERENCIA</definedName>
    <definedName name="TRANSNAVE" localSheetId="3">#REF!</definedName>
    <definedName name="TRANSNAVE" localSheetId="8">#REF!</definedName>
    <definedName name="TRANSNAVE" localSheetId="13">#REF!</definedName>
    <definedName name="TRANSNAVE">#REF!</definedName>
    <definedName name="tre" localSheetId="3" hidden="1">{"'előző év december'!$A$2:$CP$214"}</definedName>
    <definedName name="tre" localSheetId="8" hidden="1">{"'előző év december'!$A$2:$CP$214"}</definedName>
    <definedName name="tre" localSheetId="13" hidden="1">{"'előző év december'!$A$2:$CP$214"}</definedName>
    <definedName name="tre" localSheetId="12" hidden="1">{"'előző év december'!$A$2:$CP$214"}</definedName>
    <definedName name="tre" hidden="1">{"'előző év december'!$A$2:$CP$214"}</definedName>
    <definedName name="tretry" localSheetId="8" hidden="1">[44]Data!#REF!</definedName>
    <definedName name="tretry" localSheetId="13" hidden="1">[44]Data!#REF!</definedName>
    <definedName name="tretry" hidden="1">[44]Data!#REF!</definedName>
    <definedName name="Trimestre" localSheetId="8">[108]Dados!#REF!</definedName>
    <definedName name="Trimestre" localSheetId="13">[108]Dados!#REF!</definedName>
    <definedName name="Trimestre">[108]Dados!#REF!</definedName>
    <definedName name="TROCATO43" localSheetId="3" hidden="1">{#N/A,#N/A,FALSE,"B061196P";#N/A,#N/A,FALSE,"B061196";#N/A,#N/A,FALSE,"Relatório1";#N/A,#N/A,FALSE,"Relatório2";#N/A,#N/A,FALSE,"Relatório3";#N/A,#N/A,FALSE,"Relatório4 ";#N/A,#N/A,FALSE,"Relatório5";#N/A,#N/A,FALSE,"Relatório6";#N/A,#N/A,FALSE,"Relatório7";#N/A,#N/A,FALSE,"Relatório8"}</definedName>
    <definedName name="TROCATO43" localSheetId="8" hidden="1">{#N/A,#N/A,FALSE,"B061196P";#N/A,#N/A,FALSE,"B061196";#N/A,#N/A,FALSE,"Relatório1";#N/A,#N/A,FALSE,"Relatório2";#N/A,#N/A,FALSE,"Relatório3";#N/A,#N/A,FALSE,"Relatório4 ";#N/A,#N/A,FALSE,"Relatório5";#N/A,#N/A,FALSE,"Relatório6";#N/A,#N/A,FALSE,"Relatório7";#N/A,#N/A,FALSE,"Relatório8"}</definedName>
    <definedName name="TROCATO43" localSheetId="13"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3" hidden="1">{#N/A,#N/A,FALSE,"B061196P";#N/A,#N/A,FALSE,"B061196";#N/A,#N/A,FALSE,"Relatório1";#N/A,#N/A,FALSE,"Relatório2";#N/A,#N/A,FALSE,"Relatório3";#N/A,#N/A,FALSE,"Relatório4 ";#N/A,#N/A,FALSE,"Relatório5";#N/A,#N/A,FALSE,"Relatório6";#N/A,#N/A,FALSE,"Relatório7";#N/A,#N/A,FALSE,"Relatório8"}</definedName>
    <definedName name="TROCATO89" localSheetId="8" hidden="1">{#N/A,#N/A,FALSE,"B061196P";#N/A,#N/A,FALSE,"B061196";#N/A,#N/A,FALSE,"Relatório1";#N/A,#N/A,FALSE,"Relatório2";#N/A,#N/A,FALSE,"Relatório3";#N/A,#N/A,FALSE,"Relatório4 ";#N/A,#N/A,FALSE,"Relatório5";#N/A,#N/A,FALSE,"Relatório6";#N/A,#N/A,FALSE,"Relatório7";#N/A,#N/A,FALSE,"Relatório8"}</definedName>
    <definedName name="TROCATO89" localSheetId="1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SGOM">[182]DBMALLES!$A$868:$IP$868</definedName>
    <definedName name="TSGWM">[182]DBMALLES!$A$869:$IP$869</definedName>
    <definedName name="TSODM">[182]DBMALLES!$A$870:$IP$870</definedName>
    <definedName name="tt" localSheetId="3" hidden="1">{"Tab1",#N/A,FALSE,"P";"Tab2",#N/A,FALSE,"P"}</definedName>
    <definedName name="tt" localSheetId="8" hidden="1">{"Tab1",#N/A,FALSE,"P";"Tab2",#N/A,FALSE,"P"}</definedName>
    <definedName name="tt" localSheetId="13" hidden="1">{"Tab1",#N/A,FALSE,"P";"Tab2",#N/A,FALSE,"P"}</definedName>
    <definedName name="tt" hidden="1">{"Tab1",#N/A,FALSE,"P";"Tab2",#N/A,FALSE,"P"}</definedName>
    <definedName name="tta" localSheetId="3">#REF!</definedName>
    <definedName name="tta" localSheetId="8">#REF!</definedName>
    <definedName name="tta" localSheetId="13">#REF!</definedName>
    <definedName name="tta">#REF!</definedName>
    <definedName name="ttaa" localSheetId="8">#REF!</definedName>
    <definedName name="ttaa" localSheetId="13">#REF!</definedName>
    <definedName name="ttaa">#REF!</definedName>
    <definedName name="TTADM">[182]DBMALLES!$A$871:$IP$871</definedName>
    <definedName name="ttt" localSheetId="3" hidden="1">{"Tab1",#N/A,FALSE,"P";"Tab2",#N/A,FALSE,"P"}</definedName>
    <definedName name="ttt" localSheetId="8" hidden="1">{"Tab1",#N/A,FALSE,"P";"Tab2",#N/A,FALSE,"P"}</definedName>
    <definedName name="ttt" localSheetId="13" hidden="1">{"Tab1",#N/A,FALSE,"P";"Tab2",#N/A,FALSE,"P"}</definedName>
    <definedName name="ttt" hidden="1">{"Tab1",#N/A,FALSE,"P";"Tab2",#N/A,FALSE,"P"}</definedName>
    <definedName name="tttt" localSheetId="3" hidden="1">{"Tab1",#N/A,FALSE,"P";"Tab2",#N/A,FALSE,"P"}</definedName>
    <definedName name="tttt" localSheetId="8" hidden="1">{"Tab1",#N/A,FALSE,"P";"Tab2",#N/A,FALSE,"P"}</definedName>
    <definedName name="tttt" localSheetId="13" hidden="1">{"Tab1",#N/A,FALSE,"P";"Tab2",#N/A,FALSE,"P"}</definedName>
    <definedName name="tttt" hidden="1">{"Tab1",#N/A,FALSE,"P";"Tab2",#N/A,FALSE,"P"}</definedName>
    <definedName name="ttttt" localSheetId="8" hidden="1">[176]M!#REF!</definedName>
    <definedName name="ttttt" localSheetId="13" hidden="1">[176]M!#REF!</definedName>
    <definedName name="ttttt" hidden="1">[176]M!#REF!</definedName>
    <definedName name="ttttttttt" localSheetId="3" hidden="1">{"Minpmon",#N/A,FALSE,"Monthinput"}</definedName>
    <definedName name="ttttttttt" localSheetId="8" hidden="1">{"Minpmon",#N/A,FALSE,"Monthinput"}</definedName>
    <definedName name="ttttttttt" localSheetId="13" hidden="1">{"Minpmon",#N/A,FALSE,"Monthinput"}</definedName>
    <definedName name="ttttttttt" hidden="1">{"Minpmon",#N/A,FALSE,"Monthinput"}</definedName>
    <definedName name="ttyy" localSheetId="3" hidden="1">{"Riqfin97",#N/A,FALSE,"Tran";"Riqfinpro",#N/A,FALSE,"Tran"}</definedName>
    <definedName name="ttyy" localSheetId="8" hidden="1">{"Riqfin97",#N/A,FALSE,"Tran";"Riqfinpro",#N/A,FALSE,"Tran"}</definedName>
    <definedName name="ttyy" localSheetId="13" hidden="1">{"Riqfin97",#N/A,FALSE,"Tran";"Riqfinpro",#N/A,FALSE,"Tran"}</definedName>
    <definedName name="ttyy" hidden="1">{"Riqfin97",#N/A,FALSE,"Tran";"Riqfinpro",#N/A,FALSE,"Tran"}</definedName>
    <definedName name="TUMDM">[182]DBMALLES!$A$872:$IP$872</definedName>
    <definedName name="TUMOM">[182]DBMALLES!$A$873:$IP$873</definedName>
    <definedName name="TUMWM">[182]DBMALLES!$A$874:$IP$874</definedName>
    <definedName name="Turkey" localSheetId="3">#REF!</definedName>
    <definedName name="Turkey" localSheetId="8">#REF!</definedName>
    <definedName name="Turkey" localSheetId="13">#REF!</definedName>
    <definedName name="Turkey">#REF!</definedName>
    <definedName name="TVEOM">[182]DBMALLES!$A$875:$IP$875</definedName>
    <definedName name="TVEWM">[182]DBMALLES!$A$876:$IP$876</definedName>
    <definedName name="TVKG" localSheetId="3">[76]K81!#REF!</definedName>
    <definedName name="TVKG" localSheetId="8">[76]K81!#REF!</definedName>
    <definedName name="TVKG" localSheetId="13">[76]K81!#REF!</definedName>
    <definedName name="TVKG">[76]K81!#REF!</definedName>
    <definedName name="TVM_1" localSheetId="3">#REF!</definedName>
    <definedName name="TVM_1" localSheetId="8">#REF!</definedName>
    <definedName name="TVM_1" localSheetId="13">#REF!</definedName>
    <definedName name="TVM_1">#REF!</definedName>
    <definedName name="TVM_2" localSheetId="8">#REF!</definedName>
    <definedName name="TVM_2" localSheetId="13">#REF!</definedName>
    <definedName name="TVM_2">#REF!</definedName>
    <definedName name="TVM_3" localSheetId="8">#REF!</definedName>
    <definedName name="TVM_3" localSheetId="13">#REF!</definedName>
    <definedName name="TVM_3">#REF!</definedName>
    <definedName name="TVM_4" localSheetId="8">#REF!</definedName>
    <definedName name="TVM_4" localSheetId="13">#REF!</definedName>
    <definedName name="TVM_4">#REF!</definedName>
    <definedName name="TVM_final" localSheetId="8">#REF!</definedName>
    <definedName name="TVM_final" localSheetId="13">#REF!</definedName>
    <definedName name="TVM_final">#REF!</definedName>
    <definedName name="TVMOM">[182]DBMALLES!$A$877:$IP$877</definedName>
    <definedName name="TVMWM">[182]DBMALLES!$A$878:$IP$878</definedName>
    <definedName name="TVSDM">[182]DBMALLES!$A$879:$IP$879</definedName>
    <definedName name="twryrwe" localSheetId="3" hidden="1">[48]PRIVATE!#REF!</definedName>
    <definedName name="twryrwe" localSheetId="8" hidden="1">[48]PRIVATE!#REF!</definedName>
    <definedName name="twryrwe" localSheetId="13" hidden="1">[48]PRIVATE!#REF!</definedName>
    <definedName name="twryrwe" hidden="1">[48]PRIVATE!#REF!</definedName>
    <definedName name="TX" localSheetId="3">'[89]Output WEO'!#REF!</definedName>
    <definedName name="TX" localSheetId="8">'[89]Output WEO'!#REF!</definedName>
    <definedName name="TX" localSheetId="13">'[89]Output WEO'!#REF!</definedName>
    <definedName name="TX">'[89]Output WEO'!#REF!</definedName>
    <definedName name="TX_RPCH" localSheetId="8">'[89]Output WEO'!#REF!</definedName>
    <definedName name="TX_RPCH" localSheetId="13">'[89]Output WEO'!#REF!</definedName>
    <definedName name="TX_RPCH">'[89]Output WEO'!#REF!</definedName>
    <definedName name="TXG" localSheetId="8">'[89]Output WEO'!#REF!</definedName>
    <definedName name="TXG" localSheetId="13">'[89]Output WEO'!#REF!</definedName>
    <definedName name="TXG">'[89]Output WEO'!#REF!</definedName>
    <definedName name="TXG_D">#N/A</definedName>
    <definedName name="TXG_RPCH" localSheetId="8">'[89]Output WEO'!#REF!</definedName>
    <definedName name="TXG_RPCH" localSheetId="13">'[89]Output WEO'!#REF!</definedName>
    <definedName name="TXG_RPCH">'[89]Output WEO'!#REF!</definedName>
    <definedName name="TXGO">#N/A</definedName>
    <definedName name="TXGO_DPCH" localSheetId="8">'[89]Output WEO'!#REF!</definedName>
    <definedName name="TXGO_DPCH" localSheetId="13">'[89]Output WEO'!#REF!</definedName>
    <definedName name="TXGO_DPCH">'[89]Output WEO'!#REF!</definedName>
    <definedName name="TxMercAtual" localSheetId="8">'[217]Banco de Dados'!#REF!</definedName>
    <definedName name="TxMercAtual" localSheetId="13">'[217]Banco de Dados'!#REF!</definedName>
    <definedName name="TxMercAtual">'[217]Banco de Dados'!#REF!</definedName>
    <definedName name="TxMercFechMês" localSheetId="8">'[217]Banco de Dados'!#REF!</definedName>
    <definedName name="TxMercFechMês" localSheetId="13">'[217]Banco de Dados'!#REF!</definedName>
    <definedName name="TxMercFechMês">'[217]Banco de Dados'!#REF!</definedName>
    <definedName name="TXMERCPRE" localSheetId="3">#REF!</definedName>
    <definedName name="TXMERCPRE" localSheetId="8">#REF!</definedName>
    <definedName name="TXMERCPRE" localSheetId="13">#REF!</definedName>
    <definedName name="TXMERCPRE">#REF!</definedName>
    <definedName name="TXMERCPREA" localSheetId="8">#REF!</definedName>
    <definedName name="TXMERCPREA" localSheetId="13">#REF!</definedName>
    <definedName name="TXMERCPREA">#REF!</definedName>
    <definedName name="TXMERCPREDA" localSheetId="8">#REF!</definedName>
    <definedName name="TXMERCPREDA" localSheetId="13">#REF!</definedName>
    <definedName name="TXMERCPREDA">#REF!</definedName>
    <definedName name="TXMERCUSD">[38]CPRE!$B$1:$F$1203</definedName>
    <definedName name="TXMERCUSDA">[174]CDOLAR!$I$1:$N$933</definedName>
    <definedName name="TXMERCUSDDA">[110]CDOLAR!$H$2:$L$1500</definedName>
    <definedName name="tyi" localSheetId="3" hidden="1">'[30]Dep fonct'!#REF!</definedName>
    <definedName name="tyi" localSheetId="8" hidden="1">'[30]Dep fonct'!#REF!</definedName>
    <definedName name="tyi" localSheetId="13" hidden="1">'[30]Dep fonct'!#REF!</definedName>
    <definedName name="tyi" hidden="1">'[30]Dep fonct'!#REF!</definedName>
    <definedName name="tyui" localSheetId="3" hidden="1">{"Riqfin97",#N/A,FALSE,"Tran";"Riqfinpro",#N/A,FALSE,"Tran"}</definedName>
    <definedName name="tyui" localSheetId="8" hidden="1">{"Riqfin97",#N/A,FALSE,"Tran";"Riqfinpro",#N/A,FALSE,"Tran"}</definedName>
    <definedName name="tyui" localSheetId="13" hidden="1">{"Riqfin97",#N/A,FALSE,"Tran";"Riqfinpro",#N/A,FALSE,"Tran"}</definedName>
    <definedName name="tyui" hidden="1">{"Riqfin97",#N/A,FALSE,"Tran";"Riqfinpro",#N/A,FALSE,"Tran"}</definedName>
    <definedName name="tz" localSheetId="3" hidden="1">{#N/A,#N/A,FALSE,"MZ GRV";#N/A,#N/A,FALSE,"MZ ArV";#N/A,#N/A,FALSE,"MZ AnV";#N/A,#N/A,FALSE,"MZ KnV"}</definedName>
    <definedName name="tz" localSheetId="8" hidden="1">{#N/A,#N/A,FALSE,"MZ GRV";#N/A,#N/A,FALSE,"MZ ArV";#N/A,#N/A,FALSE,"MZ AnV";#N/A,#N/A,FALSE,"MZ KnV"}</definedName>
    <definedName name="tz" localSheetId="13" hidden="1">{#N/A,#N/A,FALSE,"MZ GRV";#N/A,#N/A,FALSE,"MZ ArV";#N/A,#N/A,FALSE,"MZ AnV";#N/A,#N/A,FALSE,"MZ KnV"}</definedName>
    <definedName name="tz" hidden="1">{#N/A,#N/A,FALSE,"MZ GRV";#N/A,#N/A,FALSE,"MZ ArV";#N/A,#N/A,FALSE,"MZ AnV";#N/A,#N/A,FALSE,"MZ KnV"}</definedName>
    <definedName name="TZIOM">[182]DBMALLES!$A$880:$IP$880</definedName>
    <definedName name="TZIWM">[182]DBMALLES!$A$881:$IP$881</definedName>
    <definedName name="u" localSheetId="3">#REF!</definedName>
    <definedName name="u" localSheetId="8">#REF!</definedName>
    <definedName name="u" localSheetId="13">#REF!</definedName>
    <definedName name="u">#REF!</definedName>
    <definedName name="Unadjusted_usable_resources" localSheetId="8">#REF!</definedName>
    <definedName name="Unadjusted_usable_resources" localSheetId="13">#REF!</definedName>
    <definedName name="Unadjusted_usable_resources">#REF!</definedName>
    <definedName name="Uncommitted_usable_resources" localSheetId="8">#REF!</definedName>
    <definedName name="Uncommitted_usable_resources" localSheetId="13">#REF!</definedName>
    <definedName name="Uncommitted_usable_resources">#REF!</definedName>
    <definedName name="UnitCosts">[75]ProjectCashFlow!$G$211</definedName>
    <definedName name="UNITS" localSheetId="3">#REF!</definedName>
    <definedName name="UNITS" localSheetId="8">#REF!</definedName>
    <definedName name="UNITS" localSheetId="13">#REF!</definedName>
    <definedName name="UNITS">#REF!</definedName>
    <definedName name="UnitsLabel" localSheetId="8">#REF!</definedName>
    <definedName name="UnitsLabel" localSheetId="13">#REF!</definedName>
    <definedName name="UnitsLabel">#REF!</definedName>
    <definedName name="Universities" localSheetId="8">#REF!</definedName>
    <definedName name="Universities" localSheetId="13">#REF!</definedName>
    <definedName name="Universities">#REF!</definedName>
    <definedName name="Update_only_bolded_variables__historical_from_MECON_in_green__and_projections_in_read">"xxWRS_3"</definedName>
    <definedName name="Uruguay" localSheetId="3">#REF!</definedName>
    <definedName name="Uruguay" localSheetId="8">#REF!</definedName>
    <definedName name="Uruguay" localSheetId="13">#REF!</definedName>
    <definedName name="Uruguay">#REF!</definedName>
    <definedName name="USCRUDE87" localSheetId="8">#REF!</definedName>
    <definedName name="USCRUDE87" localSheetId="13">#REF!</definedName>
    <definedName name="USCRUDE87">#REF!</definedName>
    <definedName name="USCRUDE88" localSheetId="8">#REF!</definedName>
    <definedName name="USCRUDE88" localSheetId="13">#REF!</definedName>
    <definedName name="USCRUDE88">#REF!</definedName>
    <definedName name="USD" localSheetId="3">'[217]Banco de Dados'!#REF!</definedName>
    <definedName name="USD" localSheetId="8">'[217]Banco de Dados'!#REF!</definedName>
    <definedName name="USD" localSheetId="13">'[217]Banco de Dados'!#REF!</definedName>
    <definedName name="USD">'[217]Banco de Dados'!#REF!</definedName>
    <definedName name="USDAtivo" localSheetId="3">#REF!</definedName>
    <definedName name="USDAtivo" localSheetId="8">#REF!</definedName>
    <definedName name="USDAtivo" localSheetId="13">#REF!</definedName>
    <definedName name="USDAtivo">#REF!</definedName>
    <definedName name="USDIST87" localSheetId="8">#REF!</definedName>
    <definedName name="USDIST87" localSheetId="13">#REF!</definedName>
    <definedName name="USDIST87">#REF!</definedName>
    <definedName name="USDIST88" localSheetId="8">#REF!</definedName>
    <definedName name="USDIST88" localSheetId="13">#REF!</definedName>
    <definedName name="USDIST88">#REF!</definedName>
    <definedName name="USDPassivo" localSheetId="8">#REF!</definedName>
    <definedName name="USDPassivo" localSheetId="13">#REF!</definedName>
    <definedName name="USDPassivo">#REF!</definedName>
    <definedName name="USMG87" localSheetId="8">#REF!</definedName>
    <definedName name="USMG87" localSheetId="13">#REF!</definedName>
    <definedName name="USMG87">#REF!</definedName>
    <definedName name="USMG88" localSheetId="8">#REF!</definedName>
    <definedName name="USMG88" localSheetId="13">#REF!</definedName>
    <definedName name="USMG88">#REF!</definedName>
    <definedName name="USPROD87" localSheetId="8">#REF!</definedName>
    <definedName name="USPROD87" localSheetId="13">#REF!</definedName>
    <definedName name="USPROD87">#REF!</definedName>
    <definedName name="USPROD88" localSheetId="8">#REF!</definedName>
    <definedName name="USPROD88" localSheetId="13">#REF!</definedName>
    <definedName name="USPROD88">#REF!</definedName>
    <definedName name="USRFO87" localSheetId="8">#REF!</definedName>
    <definedName name="USRFO87" localSheetId="13">#REF!</definedName>
    <definedName name="USRFO87">#REF!</definedName>
    <definedName name="USRFO88" localSheetId="8">#REF!</definedName>
    <definedName name="USRFO88" localSheetId="13">#REF!</definedName>
    <definedName name="USRFO88">#REF!</definedName>
    <definedName name="USSR" localSheetId="8">#REF!</definedName>
    <definedName name="USSR" localSheetId="13">#REF!</definedName>
    <definedName name="USSR">#REF!</definedName>
    <definedName name="USTOT87" localSheetId="8">#REF!</definedName>
    <definedName name="USTOT87" localSheetId="13">#REF!</definedName>
    <definedName name="USTOT87">#REF!</definedName>
    <definedName name="USTOT88" localSheetId="8">#REF!</definedName>
    <definedName name="USTOT88" localSheetId="13">#REF!</definedName>
    <definedName name="USTOT88">#REF!</definedName>
    <definedName name="uu" localSheetId="3" hidden="1">{"Riqfin97",#N/A,FALSE,"Tran";"Riqfinpro",#N/A,FALSE,"Tran"}</definedName>
    <definedName name="uu" localSheetId="8" hidden="1">{"Riqfin97",#N/A,FALSE,"Tran";"Riqfinpro",#N/A,FALSE,"Tran"}</definedName>
    <definedName name="uu" localSheetId="13" hidden="1">{"Riqfin97",#N/A,FALSE,"Tran";"Riqfinpro",#N/A,FALSE,"Tran"}</definedName>
    <definedName name="uu" hidden="1">{"Riqfin97",#N/A,FALSE,"Tran";"Riqfinpro",#N/A,FALSE,"Tran"}</definedName>
    <definedName name="uuu" localSheetId="3" hidden="1">{"Riqfin97",#N/A,FALSE,"Tran";"Riqfinpro",#N/A,FALSE,"Tran"}</definedName>
    <definedName name="uuu" localSheetId="8" hidden="1">{"Riqfin97",#N/A,FALSE,"Tran";"Riqfinpro",#N/A,FALSE,"Tran"}</definedName>
    <definedName name="uuu" localSheetId="13" hidden="1">{"Riqfin97",#N/A,FALSE,"Tran";"Riqfinpro",#N/A,FALSE,"Tran"}</definedName>
    <definedName name="uuu" hidden="1">{"Riqfin97",#N/A,FALSE,"Tran";"Riqfinpro",#N/A,FALSE,"Tran"}</definedName>
    <definedName name="uuuuuu" localSheetId="3" hidden="1">{"Riqfin97",#N/A,FALSE,"Tran";"Riqfinpro",#N/A,FALSE,"Tran"}</definedName>
    <definedName name="uuuuuu" localSheetId="8" hidden="1">{"Riqfin97",#N/A,FALSE,"Tran";"Riqfinpro",#N/A,FALSE,"Tran"}</definedName>
    <definedName name="uuuuuu" localSheetId="13" hidden="1">{"Riqfin97",#N/A,FALSE,"Tran";"Riqfinpro",#N/A,FALSE,"Tran"}</definedName>
    <definedName name="uuuuuu" hidden="1">{"Riqfin97",#N/A,FALSE,"Tran";"Riqfinpro",#N/A,FALSE,"Tran"}</definedName>
    <definedName name="v" localSheetId="3" hidden="1">#REF!</definedName>
    <definedName name="v" localSheetId="8" hidden="1">#REF!</definedName>
    <definedName name="v" localSheetId="13" hidden="1">#REF!</definedName>
    <definedName name="v" hidden="1">#REF!</definedName>
    <definedName name="val" localSheetId="8">#REF!</definedName>
    <definedName name="val" localSheetId="13">#REF!</definedName>
    <definedName name="val">#REF!</definedName>
    <definedName name="VALID_FORMATS" localSheetId="8">#REF!</definedName>
    <definedName name="VALID_FORMATS" localSheetId="13">#REF!</definedName>
    <definedName name="VALID_FORMATS">#REF!</definedName>
    <definedName name="ValidationList" localSheetId="8">#REF!</definedName>
    <definedName name="ValidationList" localSheetId="13">#REF!</definedName>
    <definedName name="ValidationList">#REF!</definedName>
    <definedName name="Valor">[218]Dados!$C$10</definedName>
    <definedName name="Valor.atual" localSheetId="3">#REF!</definedName>
    <definedName name="Valor.atual" localSheetId="8">#REF!</definedName>
    <definedName name="Valor.atual" localSheetId="13">#REF!</definedName>
    <definedName name="Valor.atual">#REF!</definedName>
    <definedName name="Valor.Mais.Valia" localSheetId="8">#REF!</definedName>
    <definedName name="Valor.Mais.Valia" localSheetId="13">#REF!</definedName>
    <definedName name="Valor.Mais.Valia">#REF!</definedName>
    <definedName name="Valor.Menos.Valia" localSheetId="8">#REF!</definedName>
    <definedName name="Valor.Menos.Valia" localSheetId="13">#REF!</definedName>
    <definedName name="Valor.Menos.Valia">#REF!</definedName>
    <definedName name="Valor.Mercado" localSheetId="8">#REF!</definedName>
    <definedName name="Valor.Mercado" localSheetId="13">#REF!</definedName>
    <definedName name="Valor.Mercado">#REF!</definedName>
    <definedName name="Value" localSheetId="8">[219]Dados!#REF!</definedName>
    <definedName name="Value" localSheetId="13">[219]Dados!#REF!</definedName>
    <definedName name="Value">[219]Dados!#REF!</definedName>
    <definedName name="vatnew" localSheetId="3">#REF!</definedName>
    <definedName name="vatnew" localSheetId="8">#REF!</definedName>
    <definedName name="vatnew" localSheetId="13">#REF!</definedName>
    <definedName name="vatnew">#REF!</definedName>
    <definedName name="vb" localSheetId="3" hidden="1">{"'előző év december'!$A$2:$CP$214"}</definedName>
    <definedName name="vb" localSheetId="8" hidden="1">{"'előző év december'!$A$2:$CP$214"}</definedName>
    <definedName name="vb" localSheetId="13" hidden="1">{"'előző év december'!$A$2:$CP$214"}</definedName>
    <definedName name="vb" localSheetId="12" hidden="1">{"'előző év december'!$A$2:$CP$214"}</definedName>
    <definedName name="vb" hidden="1">{"'előző év december'!$A$2:$CP$214"}</definedName>
    <definedName name="vc" localSheetId="3" hidden="1">{"'előző év december'!$A$2:$CP$214"}</definedName>
    <definedName name="vc" localSheetId="8" hidden="1">{"'előző év december'!$A$2:$CP$214"}</definedName>
    <definedName name="vc" localSheetId="13" hidden="1">{"'előző év december'!$A$2:$CP$214"}</definedName>
    <definedName name="vc" localSheetId="12" hidden="1">{"'előző év december'!$A$2:$CP$214"}</definedName>
    <definedName name="vc" hidden="1">{"'előző év december'!$A$2:$CP$214"}</definedName>
    <definedName name="VENC" localSheetId="8">#REF!</definedName>
    <definedName name="VENC" localSheetId="13">#REF!</definedName>
    <definedName name="VENC">#REF!</definedName>
    <definedName name="Venezuela" localSheetId="8">#REF!</definedName>
    <definedName name="Venezuela" localSheetId="13">#REF!</definedName>
    <definedName name="Venezuela">#REF!</definedName>
    <definedName name="VEPH">[76]K5!$A$14:$IV$14</definedName>
    <definedName name="VGRBASIS">[76]K0!$C$13</definedName>
    <definedName name="VPTVM_1">[190]VPTVM!$P$11</definedName>
    <definedName name="VPTVM_2">[190]VPTVM!$M$11</definedName>
    <definedName name="VPTVM_3">[190]VPTVM!$J$11</definedName>
    <definedName name="VPTVM_4">[190]VPTVM!$G$11</definedName>
    <definedName name="VPTVM_final">[190]VPTVM!$P$12</definedName>
    <definedName name="vv" localSheetId="3" hidden="1">{"Tab1",#N/A,FALSE,"P";"Tab2",#N/A,FALSE,"P"}</definedName>
    <definedName name="vv" localSheetId="8" hidden="1">{"Tab1",#N/A,FALSE,"P";"Tab2",#N/A,FALSE,"P"}</definedName>
    <definedName name="vv" localSheetId="13" hidden="1">{"Tab1",#N/A,FALSE,"P";"Tab2",#N/A,FALSE,"P"}</definedName>
    <definedName name="vv" hidden="1">{"Tab1",#N/A,FALSE,"P";"Tab2",#N/A,FALSE,"P"}</definedName>
    <definedName name="vvv" localSheetId="3" hidden="1">{"Tab1",#N/A,FALSE,"P";"Tab2",#N/A,FALSE,"P"}</definedName>
    <definedName name="vvv" localSheetId="8" hidden="1">{"Tab1",#N/A,FALSE,"P";"Tab2",#N/A,FALSE,"P"}</definedName>
    <definedName name="vvv" localSheetId="13" hidden="1">{"Tab1",#N/A,FALSE,"P";"Tab2",#N/A,FALSE,"P"}</definedName>
    <definedName name="vvv" hidden="1">{"Tab1",#N/A,FALSE,"P";"Tab2",#N/A,FALSE,"P"}</definedName>
    <definedName name="vvvv" localSheetId="3" hidden="1">{"Minpmon",#N/A,FALSE,"Monthinput"}</definedName>
    <definedName name="vvvv" localSheetId="8" hidden="1">{"Minpmon",#N/A,FALSE,"Monthinput"}</definedName>
    <definedName name="vvvv" localSheetId="13" hidden="1">{"Minpmon",#N/A,FALSE,"Monthinput"}</definedName>
    <definedName name="vvvv" hidden="1">{"Minpmon",#N/A,FALSE,"Monthinput"}</definedName>
    <definedName name="w" localSheetId="3" hidden="1">{"PRI",#N/A,FALSE,"Data";"QUA",#N/A,FALSE,"Data";"STR",#N/A,FALSE,"Data";"VAL",#N/A,FALSE,"Data";"WEO",#N/A,FALSE,"Data";"WGT",#N/A,FALSE,"Data"}</definedName>
    <definedName name="w" localSheetId="8" hidden="1">{"PRI",#N/A,FALSE,"Data";"QUA",#N/A,FALSE,"Data";"STR",#N/A,FALSE,"Data";"VAL",#N/A,FALSE,"Data";"WEO",#N/A,FALSE,"Data";"WGT",#N/A,FALSE,"Data"}</definedName>
    <definedName name="w" localSheetId="13" hidden="1">{"PRI",#N/A,FALSE,"Data";"QUA",#N/A,FALSE,"Data";"STR",#N/A,FALSE,"Data";"VAL",#N/A,FALSE,"Data";"WEO",#N/A,FALSE,"Data";"WGT",#N/A,FALSE,"Data"}</definedName>
    <definedName name="w" hidden="1">{"PRI",#N/A,FALSE,"Data";"QUA",#N/A,FALSE,"Data";"STR",#N/A,FALSE,"Data";"VAL",#N/A,FALSE,"Data";"WEO",#N/A,FALSE,"Data";"WGT",#N/A,FALSE,"Data"}</definedName>
    <definedName name="W2betet">OFFSET([142]DATA!$B$3,[142]DATA!$D$1-3,0,[142]DATA!$L$1-[142]DATA!$D$1+3,1)</definedName>
    <definedName name="Wages" localSheetId="3">#REF!</definedName>
    <definedName name="Wages" localSheetId="8">#REF!</definedName>
    <definedName name="Wages" localSheetId="13">#REF!</definedName>
    <definedName name="Wages">#REF!</definedName>
    <definedName name="wb">'[124]by year'!$K$6:$K$129</definedName>
    <definedName name="we" localSheetId="3" hidden="1">{"'előző év december'!$A$2:$CP$214"}</definedName>
    <definedName name="we" localSheetId="8" hidden="1">{"'előző év december'!$A$2:$CP$214"}</definedName>
    <definedName name="we" localSheetId="13" hidden="1">{"'előző év december'!$A$2:$CP$214"}</definedName>
    <definedName name="we" localSheetId="12" hidden="1">{"'előző év december'!$A$2:$CP$214"}</definedName>
    <definedName name="we" hidden="1">{"'előző év december'!$A$2:$CP$214"}</definedName>
    <definedName name="wee" localSheetId="3" hidden="1">{"'előző év december'!$A$2:$CP$214"}</definedName>
    <definedName name="wee" localSheetId="8" hidden="1">{"'előző év december'!$A$2:$CP$214"}</definedName>
    <definedName name="wee" localSheetId="13" hidden="1">{"'előző év december'!$A$2:$CP$214"}</definedName>
    <definedName name="wee" localSheetId="12" hidden="1">{"'előző év december'!$A$2:$CP$214"}</definedName>
    <definedName name="wee" hidden="1">{"'előző év december'!$A$2:$CP$214"}</definedName>
    <definedName name="Weekly_Depreciation">'[85]Inter-Bank'!$I$5</definedName>
    <definedName name="Weighted_Average_Inter_Bank_Exchange_Rate">'[85]Inter-Bank'!$C$5</definedName>
    <definedName name="WEO" localSheetId="3">#REF!</definedName>
    <definedName name="WEO" localSheetId="8">#REF!</definedName>
    <definedName name="WEO" localSheetId="13">#REF!</definedName>
    <definedName name="WEO">#REF!</definedName>
    <definedName name="weo_dmx" localSheetId="8">#REF!</definedName>
    <definedName name="weo_dmx" localSheetId="13">#REF!</definedName>
    <definedName name="weo_dmx">#REF!</definedName>
    <definedName name="WEODATES" localSheetId="8">#REF!</definedName>
    <definedName name="WEODATES" localSheetId="13">#REF!</definedName>
    <definedName name="WEODATES">#REF!</definedName>
    <definedName name="weonames" localSheetId="8">#REF!</definedName>
    <definedName name="weonames" localSheetId="13">#REF!</definedName>
    <definedName name="weonames">#REF!</definedName>
    <definedName name="WEOTimeSeries">[75]Prices!$E$92:$AR$101</definedName>
    <definedName name="wer" localSheetId="3" hidden="1">{"Riqfin97",#N/A,FALSE,"Tran";"Riqfinpro",#N/A,FALSE,"Tran"}</definedName>
    <definedName name="wer" localSheetId="8" hidden="1">{"Riqfin97",#N/A,FALSE,"Tran";"Riqfinpro",#N/A,FALSE,"Tran"}</definedName>
    <definedName name="wer" localSheetId="13" hidden="1">{"Riqfin97",#N/A,FALSE,"Tran";"Riqfinpro",#N/A,FALSE,"Tran"}</definedName>
    <definedName name="wer" hidden="1">{"Riqfin97",#N/A,FALSE,"Tran";"Riqfinpro",#N/A,FALSE,"Tran"}</definedName>
    <definedName name="werwe" localSheetId="3" hidden="1">{"'előző év december'!$A$2:$CP$214"}</definedName>
    <definedName name="werwe" localSheetId="8" hidden="1">{"'előző év december'!$A$2:$CP$214"}</definedName>
    <definedName name="werwe" localSheetId="13" hidden="1">{"'előző év december'!$A$2:$CP$214"}</definedName>
    <definedName name="werwe" localSheetId="12" hidden="1">{"'előző év december'!$A$2:$CP$214"}</definedName>
    <definedName name="werwe" hidden="1">{"'előző év december'!$A$2:$CP$214"}</definedName>
    <definedName name="werwer" localSheetId="3" hidden="1">{"'előző év december'!$A$2:$CP$214"}</definedName>
    <definedName name="werwer" localSheetId="8" hidden="1">{"'előző év december'!$A$2:$CP$214"}</definedName>
    <definedName name="werwer" localSheetId="13" hidden="1">{"'előző év december'!$A$2:$CP$214"}</definedName>
    <definedName name="werwer" localSheetId="12" hidden="1">{"'előző év december'!$A$2:$CP$214"}</definedName>
    <definedName name="werwer" hidden="1">{"'előző év december'!$A$2:$CP$214"}</definedName>
    <definedName name="what" localSheetId="3" hidden="1">{"ca",#N/A,FALSE,"Detailed BOP";"ka",#N/A,FALSE,"Detailed BOP";"btl",#N/A,FALSE,"Detailed BOP";#N/A,#N/A,FALSE,"Debt  Stock TBL";"imfprint",#N/A,FALSE,"IMF";"imfdebtservice",#N/A,FALSE,"IMF";"tradeprint",#N/A,FALSE,"Trade"}</definedName>
    <definedName name="what" localSheetId="8" hidden="1">{"ca",#N/A,FALSE,"Detailed BOP";"ka",#N/A,FALSE,"Detailed BOP";"btl",#N/A,FALSE,"Detailed BOP";#N/A,#N/A,FALSE,"Debt  Stock TBL";"imfprint",#N/A,FALSE,"IMF";"imfdebtservice",#N/A,FALSE,"IMF";"tradeprint",#N/A,FALSE,"Trade"}</definedName>
    <definedName name="what" localSheetId="13"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3" hidden="1">{"'Basic'!$A$1:$F$96"}</definedName>
    <definedName name="wht?" localSheetId="8" hidden="1">{"'Basic'!$A$1:$F$96"}</definedName>
    <definedName name="wht?" localSheetId="13" hidden="1">{"'Basic'!$A$1:$F$96"}</definedName>
    <definedName name="wht?" hidden="1">{"'Basic'!$A$1:$F$96"}</definedName>
    <definedName name="Wind" localSheetId="8">#REF!</definedName>
    <definedName name="Wind" localSheetId="13">#REF!</definedName>
    <definedName name="Wind">#REF!</definedName>
    <definedName name="WMENU" localSheetId="8">#REF!</definedName>
    <definedName name="WMENU" localSheetId="13">#REF!</definedName>
    <definedName name="WMENU">#REF!</definedName>
    <definedName name="wrn.97REDBOP." localSheetId="3" hidden="1">{"TRADE_COMP",#N/A,FALSE,"TAB23APP";"BOP",#N/A,FALSE,"TAB6";"DOT",#N/A,FALSE,"TAB24APP";"EXTDEBT",#N/A,FALSE,"TAB25APP"}</definedName>
    <definedName name="wrn.97REDBOP." localSheetId="8" hidden="1">{"TRADE_COMP",#N/A,FALSE,"TAB23APP";"BOP",#N/A,FALSE,"TAB6";"DOT",#N/A,FALSE,"TAB24APP";"EXTDEBT",#N/A,FALSE,"TAB25APP"}</definedName>
    <definedName name="wrn.97REDBOP." localSheetId="13" hidden="1">{"TRADE_COMP",#N/A,FALSE,"TAB23APP";"BOP",#N/A,FALSE,"TAB6";"DOT",#N/A,FALSE,"TAB24APP";"EXTDEBT",#N/A,FALSE,"TAB25APP"}</definedName>
    <definedName name="wrn.97REDBOP." hidden="1">{"TRADE_COMP",#N/A,FALSE,"TAB23APP";"BOP",#N/A,FALSE,"TAB6";"DOT",#N/A,FALSE,"TAB24APP";"EXTDEBT",#N/A,FALSE,"TAB25APP"}</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3"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localSheetId="13"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3" hidden="1">{#N/A,#N/A,FALSE,"ajusteurs";#N/A,#N/A,FALSE,"Tab13";#N/A,#N/A,FALSE,"Tab12";#N/A,#N/A,FALSE,"Tab11";#N/A,#N/A,FALSE,"Tab8";#N/A,#N/A,FALSE,"Tab7";#N/A,#N/A,FALSE,"Tab5";#N/A,#N/A,FALSE,"Tab4";#N/A,#N/A,FALSE,"Tab3"}</definedName>
    <definedName name="wrn.ajusteurs." localSheetId="8" hidden="1">{#N/A,#N/A,FALSE,"ajusteurs";#N/A,#N/A,FALSE,"Tab13";#N/A,#N/A,FALSE,"Tab12";#N/A,#N/A,FALSE,"Tab11";#N/A,#N/A,FALSE,"Tab8";#N/A,#N/A,FALSE,"Tab7";#N/A,#N/A,FALSE,"Tab5";#N/A,#N/A,FALSE,"Tab4";#N/A,#N/A,FALSE,"Tab3"}</definedName>
    <definedName name="wrn.ajusteurs." localSheetId="13"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3" hidden="1">{"annual-cbr",#N/A,FALSE,"CENTBANK";"annual(banks)",#N/A,FALSE,"COMBANKS"}</definedName>
    <definedName name="wrn.annual." localSheetId="8" hidden="1">{"annual-cbr",#N/A,FALSE,"CENTBANK";"annual(banks)",#N/A,FALSE,"COMBANKS"}</definedName>
    <definedName name="wrn.annual." localSheetId="13" hidden="1">{"annual-cbr",#N/A,FALSE,"CENTBANK";"annual(banks)",#N/A,FALSE,"COMBANKS"}</definedName>
    <definedName name="wrn.annual." hidden="1">{"annual-cbr",#N/A,FALSE,"CENTBANK";"annual(banks)",#N/A,FALSE,"COMBANKS"}</definedName>
    <definedName name="wrn.ANNUAL_TABLES_01." localSheetId="3" hidden="1">{"SCEN_A01",#N/A,FALSE,"Prog_BSyst";"SCEN_A01",#N/A,FALSE,"Prog_BCM";"SCEN_A01",#N/A,FALSE,"Prog_ComB";"SCEN_A01",#N/A,FALSE,"Prog_Gov";"SCEN_A01",#N/A,FALSE,"B_mrks99";"SCEN_A01",#N/A,FALSE,"IN";"SCEN_A01",#N/A,FALSE,"OUT"}</definedName>
    <definedName name="wrn.ANNUAL_TABLES_01." localSheetId="8" hidden="1">{"SCEN_A01",#N/A,FALSE,"Prog_BSyst";"SCEN_A01",#N/A,FALSE,"Prog_BCM";"SCEN_A01",#N/A,FALSE,"Prog_ComB";"SCEN_A01",#N/A,FALSE,"Prog_Gov";"SCEN_A01",#N/A,FALSE,"B_mrks99";"SCEN_A01",#N/A,FALSE,"IN";"SCEN_A01",#N/A,FALSE,"OUT"}</definedName>
    <definedName name="wrn.ANNUAL_TABLES_01." localSheetId="13"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3"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localSheetId="13"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3" hidden="1">{#N/A,#N/A,FALSE,"B061196P";#N/A,#N/A,FALSE,"B061196";#N/A,#N/A,FALSE,"Relatório1";#N/A,#N/A,FALSE,"Relatório2";#N/A,#N/A,FALSE,"Relatório3";#N/A,#N/A,FALSE,"Relatório4 ";#N/A,#N/A,FALSE,"Relatório5";#N/A,#N/A,FALSE,"Relatório6";#N/A,#N/A,FALSE,"Relatório7";#N/A,#N/A,FALSE,"Relatório8"}</definedName>
    <definedName name="wrn.BALANÇOS." localSheetId="8" hidden="1">{#N/A,#N/A,FALSE,"B061196P";#N/A,#N/A,FALSE,"B061196";#N/A,#N/A,FALSE,"Relatório1";#N/A,#N/A,FALSE,"Relatório2";#N/A,#N/A,FALSE,"Relatório3";#N/A,#N/A,FALSE,"Relatório4 ";#N/A,#N/A,FALSE,"Relatório5";#N/A,#N/A,FALSE,"Relatório6";#N/A,#N/A,FALSE,"Relatório7";#N/A,#N/A,FALSE,"Relatório8"}</definedName>
    <definedName name="wrn.BALANÇOS." localSheetId="13"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3" hidden="1">{"3",#N/A,FALSE,"BASE MONETARIA";"4",#N/A,FALSE,"BASE MONETARIA"}</definedName>
    <definedName name="wrn.BMA." localSheetId="8" hidden="1">{"3",#N/A,FALSE,"BASE MONETARIA";"4",#N/A,FALSE,"BASE MONETARIA"}</definedName>
    <definedName name="wrn.BMA." localSheetId="13" hidden="1">{"3",#N/A,FALSE,"BASE MONETARIA";"4",#N/A,FALSE,"BASE MONETARIA"}</definedName>
    <definedName name="wrn.BMA." hidden="1">{"3",#N/A,FALSE,"BASE MONETARIA";"4",#N/A,FALSE,"BASE MONETARIA"}</definedName>
    <definedName name="wrn.BOP_MIDTERM." localSheetId="3" hidden="1">{"BOP_TAB",#N/A,FALSE,"N";"MIDTERM_TAB",#N/A,FALSE,"O"}</definedName>
    <definedName name="wrn.BOP_MIDTERM." localSheetId="8" hidden="1">{"BOP_TAB",#N/A,FALSE,"N";"MIDTERM_TAB",#N/A,FALSE,"O"}</definedName>
    <definedName name="wrn.BOP_MIDTERM." localSheetId="13" hidden="1">{"BOP_TAB",#N/A,FALSE,"N";"MIDTERM_TAB",#N/A,FALSE,"O"}</definedName>
    <definedName name="wrn.BOP_MIDTERM." hidden="1">{"BOP_TAB",#N/A,FALSE,"N";"MIDTERM_TAB",#N/A,FALSE,"O"}</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localSheetId="13"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3"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localSheetId="13"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3"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3" hidden="1">{"Main Economic Indicators",#N/A,FALSE,"C"}</definedName>
    <definedName name="wrn.Main._.Economic._.Indicators." localSheetId="8" hidden="1">{"Main Economic Indicators",#N/A,FALSE,"C"}</definedName>
    <definedName name="wrn.Main._.Economic._.Indicators." localSheetId="13" hidden="1">{"Main Economic Indicators",#N/A,FALSE,"C"}</definedName>
    <definedName name="wrn.Main._.Economic._.Indicators." hidden="1">{"Main Economic Indicators",#N/A,FALSE,"C"}</definedName>
    <definedName name="wrn.MDABOP." localSheetId="3"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3" hidden="1">{#N/A,#N/A,FALSE,"MZ GRV";#N/A,#N/A,FALSE,"MZ ArV";#N/A,#N/A,FALSE,"MZ AnV";#N/A,#N/A,FALSE,"MZ KnV"}</definedName>
    <definedName name="wrn.Mikrozensus." localSheetId="8" hidden="1">{#N/A,#N/A,FALSE,"MZ GRV";#N/A,#N/A,FALSE,"MZ ArV";#N/A,#N/A,FALSE,"MZ AnV";#N/A,#N/A,FALSE,"MZ KnV"}</definedName>
    <definedName name="wrn.Mikrozensus." localSheetId="13" hidden="1">{#N/A,#N/A,FALSE,"MZ GRV";#N/A,#N/A,FALSE,"MZ ArV";#N/A,#N/A,FALSE,"MZ AnV";#N/A,#N/A,FALSE,"MZ KnV"}</definedName>
    <definedName name="wrn.Mikrozensus." hidden="1">{#N/A,#N/A,FALSE,"MZ GRV";#N/A,#N/A,FALSE,"MZ ArV";#N/A,#N/A,FALSE,"MZ AnV";#N/A,#N/A,FALSE,"MZ KnV"}</definedName>
    <definedName name="wrn.MONA." localSheetId="3" hidden="1">{"MONA",#N/A,FALSE,"S"}</definedName>
    <definedName name="wrn.MONA." localSheetId="8" hidden="1">{"MONA",#N/A,FALSE,"S"}</definedName>
    <definedName name="wrn.MONA." localSheetId="13" hidden="1">{"MONA",#N/A,FALSE,"S"}</definedName>
    <definedName name="wrn.MONA." hidden="1">{"MONA",#N/A,FALSE,"S"}</definedName>
    <definedName name="wrn.Monthsheet." localSheetId="3" hidden="1">{"Minpmon",#N/A,FALSE,"Monthinput"}</definedName>
    <definedName name="wrn.Monthsheet." localSheetId="8" hidden="1">{"Minpmon",#N/A,FALSE,"Monthinput"}</definedName>
    <definedName name="wrn.Monthsheet." localSheetId="13" hidden="1">{"Minpmon",#N/A,FALSE,"Monthinput"}</definedName>
    <definedName name="wrn.Monthsheet." hidden="1">{"Minpmon",#N/A,FALSE,"Monthinput"}</definedName>
    <definedName name="wrn.original." localSheetId="3" hidden="1">{"Original",#N/A,FALSE,"CENTBANK";"Original",#N/A,FALSE,"COMBANKS"}</definedName>
    <definedName name="wrn.original." localSheetId="8" hidden="1">{"Original",#N/A,FALSE,"CENTBANK";"Original",#N/A,FALSE,"COMBANKS"}</definedName>
    <definedName name="wrn.original." localSheetId="13" hidden="1">{"Original",#N/A,FALSE,"CENTBANK";"Original",#N/A,FALSE,"COMBANKS"}</definedName>
    <definedName name="wrn.original." hidden="1">{"Original",#N/A,FALSE,"CENTBANK";"Original",#N/A,FALSE,"COMBANKS"}</definedName>
    <definedName name="wrn.Output._.tables." localSheetId="3" hidden="1">{#N/A,#N/A,FALSE,"I";#N/A,#N/A,FALSE,"J";#N/A,#N/A,FALSE,"K";#N/A,#N/A,FALSE,"L";#N/A,#N/A,FALSE,"M";#N/A,#N/A,FALSE,"N";#N/A,#N/A,FALSE,"O"}</definedName>
    <definedName name="wrn.Output._.tables." localSheetId="8" hidden="1">{#N/A,#N/A,FALSE,"I";#N/A,#N/A,FALSE,"J";#N/A,#N/A,FALSE,"K";#N/A,#N/A,FALSE,"L";#N/A,#N/A,FALSE,"M";#N/A,#N/A,FALSE,"N";#N/A,#N/A,FALSE,"O"}</definedName>
    <definedName name="wrn.Output._.tables." localSheetId="13" hidden="1">{#N/A,#N/A,FALSE,"I";#N/A,#N/A,FALSE,"J";#N/A,#N/A,FALSE,"K";#N/A,#N/A,FALSE,"L";#N/A,#N/A,FALSE,"M";#N/A,#N/A,FALSE,"N";#N/A,#N/A,FALSE,"O"}</definedName>
    <definedName name="wrn.Output._.tables." hidden="1">{#N/A,#N/A,FALSE,"I";#N/A,#N/A,FALSE,"J";#N/A,#N/A,FALSE,"K";#N/A,#N/A,FALSE,"L";#N/A,#N/A,FALSE,"M";#N/A,#N/A,FALSE,"N";#N/A,#N/A,FALSE,"O"}</definedName>
    <definedName name="wrn.OUTTURN_TABLES_00." localSheetId="3" hidden="1">{"REAL_00",#N/A,FALSE,"Prog_BSyst";"REAL_00",#N/A,FALSE,"Prog_BCM";"REAL_00",#N/A,FALSE,"Prog_ComB";"REAL_00",#N/A,FALSE,"Prog_Gov";"REAL_00",#N/A,FALSE,"IN";"REAL_00",#N/A,FALSE,"B_mrks99";"REAL_00",#N/A,FALSE,"B_mrks00"}</definedName>
    <definedName name="wrn.OUTTURN_TABLES_00." localSheetId="8" hidden="1">{"REAL_00",#N/A,FALSE,"Prog_BSyst";"REAL_00",#N/A,FALSE,"Prog_BCM";"REAL_00",#N/A,FALSE,"Prog_ComB";"REAL_00",#N/A,FALSE,"Prog_Gov";"REAL_00",#N/A,FALSE,"IN";"REAL_00",#N/A,FALSE,"B_mrks99";"REAL_00",#N/A,FALSE,"B_mrks00"}</definedName>
    <definedName name="wrn.OUTTURN_TABLES_00." localSheetId="13"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3" hidden="1">{"REAL_99",#N/A,FALSE,"Prog_BSyst";"REAL_99",#N/A,FALSE,"Prog_BCM";"REAL_99",#N/A,FALSE,"Prog_ComB";"REAL_99",#N/A,FALSE,"Prog_Gov";"REAL_99",#N/A,FALSE,"B_mrks99"}</definedName>
    <definedName name="wrn.OUTTURN_TABLES_99." localSheetId="8" hidden="1">{"REAL_99",#N/A,FALSE,"Prog_BSyst";"REAL_99",#N/A,FALSE,"Prog_BCM";"REAL_99",#N/A,FALSE,"Prog_ComB";"REAL_99",#N/A,FALSE,"Prog_Gov";"REAL_99",#N/A,FALSE,"B_mrks99"}</definedName>
    <definedName name="wrn.OUTTURN_TABLES_99." localSheetId="13"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3" hidden="1">{"1",#N/A,FALSE,"Pasivos Mon";"2",#N/A,FALSE,"Pasivos Mon"}</definedName>
    <definedName name="wrn.PASMON." localSheetId="8" hidden="1">{"1",#N/A,FALSE,"Pasivos Mon";"2",#N/A,FALSE,"Pasivos Mon"}</definedName>
    <definedName name="wrn.PASMON." localSheetId="13" hidden="1">{"1",#N/A,FALSE,"Pasivos Mon";"2",#N/A,FALSE,"Pasivos Mon"}</definedName>
    <definedName name="wrn.PASMON." hidden="1">{"1",#N/A,FALSE,"Pasivos Mon";"2",#N/A,FALSE,"Pasivos Mon"}</definedName>
    <definedName name="wrn.Per._.cri." localSheetId="3" hidden="1">{#N/A,#N/A,FALSE,"Per Cri"}</definedName>
    <definedName name="wrn.Per._.cri." localSheetId="8" hidden="1">{#N/A,#N/A,FALSE,"Per Cri"}</definedName>
    <definedName name="wrn.Per._.cri." localSheetId="13" hidden="1">{#N/A,#N/A,FALSE,"Per Cri"}</definedName>
    <definedName name="wrn.Per._.cri." hidden="1">{#N/A,#N/A,FALSE,"Per Cri"}</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localSheetId="13"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3" hidden="1">{"Tab1",#N/A,FALSE,"P";"Tab2",#N/A,FALSE,"P"}</definedName>
    <definedName name="wrn.Program." localSheetId="8" hidden="1">{"Tab1",#N/A,FALSE,"P";"Tab2",#N/A,FALSE,"P"}</definedName>
    <definedName name="wrn.Program." localSheetId="13" hidden="1">{"Tab1",#N/A,FALSE,"P";"Tab2",#N/A,FALSE,"P"}</definedName>
    <definedName name="wrn.Program." hidden="1">{"Tab1",#N/A,FALSE,"P";"Tab2",#N/A,FALSE,"P"}</definedName>
    <definedName name="wrn.QUARTERLY_TABLES_00." localSheetId="3" hidden="1">{"SCEN_Q00",#N/A,FALSE,"Prog_BSyst";"SCEN_Q00",#N/A,FALSE,"Prog_BCM";"SCEN_Q00",#N/A,FALSE,"Prog_ComB";"SCEN_Q00",#N/A,FALSE,"Prog_Gov";"SCEN_Q00",#N/A,FALSE,"IN"}</definedName>
    <definedName name="wrn.QUARTERLY_TABLES_00." localSheetId="8" hidden="1">{"SCEN_Q00",#N/A,FALSE,"Prog_BSyst";"SCEN_Q00",#N/A,FALSE,"Prog_BCM";"SCEN_Q00",#N/A,FALSE,"Prog_ComB";"SCEN_Q00",#N/A,FALSE,"Prog_Gov";"SCEN_Q00",#N/A,FALSE,"IN"}</definedName>
    <definedName name="wrn.QUARTERLY_TABLES_00." localSheetId="13"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3" hidden="1">{"CBA",#N/A,FALSE,"TAB4";"MS",#N/A,FALSE,"TAB5";"BANKLOANS",#N/A,FALSE,"TAB21APP ";"INTEREST",#N/A,FALSE,"TAB22APP"}</definedName>
    <definedName name="wrn.RED97MON." localSheetId="8" hidden="1">{"CBA",#N/A,FALSE,"TAB4";"MS",#N/A,FALSE,"TAB5";"BANKLOANS",#N/A,FALSE,"TAB21APP ";"INTEREST",#N/A,FALSE,"TAB22APP"}</definedName>
    <definedName name="wrn.RED97MON." localSheetId="13" hidden="1">{"CBA",#N/A,FALSE,"TAB4";"MS",#N/A,FALSE,"TAB5";"BANKLOANS",#N/A,FALSE,"TAB21APP ";"INTEREST",#N/A,FALSE,"TAB22APP"}</definedName>
    <definedName name="wrn.RED97MON." hidden="1">{"CBA",#N/A,FALSE,"TAB4";"MS",#N/A,FALSE,"TAB5";"BANKLOANS",#N/A,FALSE,"TAB21APP ";"INTEREST",#N/A,FALSE,"TAB22APP"}</definedName>
    <definedName name="wrn.Riqfin." localSheetId="3" hidden="1">{"Riqfin97",#N/A,FALSE,"Tran";"Riqfinpro",#N/A,FALSE,"Tran"}</definedName>
    <definedName name="wrn.Riqfin." localSheetId="8" hidden="1">{"Riqfin97",#N/A,FALSE,"Tran";"Riqfinpro",#N/A,FALSE,"Tran"}</definedName>
    <definedName name="wrn.Riqfin." localSheetId="13" hidden="1">{"Riqfin97",#N/A,FALSE,"Tran";"Riqfinpro",#N/A,FALSE,"Tran"}</definedName>
    <definedName name="wrn.Riqfin." hidden="1">{"Riqfin97",#N/A,FALSE,"Tran";"Riqfinpro",#N/A,FALSE,"Tran"}</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localSheetId="13"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3" hidden="1">{#N/A,#N/A,FALSE,"Sel Ind"}</definedName>
    <definedName name="wrn.Sel._.Ind." localSheetId="8" hidden="1">{#N/A,#N/A,FALSE,"Sel Ind"}</definedName>
    <definedName name="wrn.Sel._.Ind." localSheetId="13" hidden="1">{#N/A,#N/A,FALSE,"Sel Ind"}</definedName>
    <definedName name="wrn.Sel._.Ind." hidden="1">{#N/A,#N/A,FALSE,"Sel Ind"}</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localSheetId="8" hidden="1">{#N/A,#N/A,TRUE,"Tab1";#N/A,#N/A,TRUE,"Tab2";#N/A,#N/A,TRUE,"Tab3";#N/A,#N/A,TRUE,"Tab4";#N/A,#N/A,TRUE,"Tab5";#N/A,#N/A,TRUE,"Tab6";#N/A,#N/A,TRUE,"Tab7";#N/A,#N/A,TRUE,"Tab8";#N/A,#N/A,TRUE,"Tab9";#N/A,#N/A,TRUE,"Tab10";#N/A,#N/A,TRUE,"Tab11";#N/A,#N/A,TRUE,"Tab12";#N/A,#N/A,TRUE,"Tab13";#N/A,#N/A,TRUE,"tab14";#N/A,#N/A,TRUE,"tab14fr"}</definedName>
    <definedName name="wrn.SET_OF_TABLES." localSheetId="13"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3" hidden="1">{"SR_tbs",#N/A,FALSE,"MGSSEI";"SR_tbs",#N/A,FALSE,"MGSBOX";"SR_tbs",#N/A,FALSE,"MGSOCIND"}</definedName>
    <definedName name="wrn.STAFF_REPORT_TABLES." localSheetId="8" hidden="1">{"SR_tbs",#N/A,FALSE,"MGSSEI";"SR_tbs",#N/A,FALSE,"MGSBOX";"SR_tbs",#N/A,FALSE,"MGSOCIND"}</definedName>
    <definedName name="wrn.STAFF_REPORT_TABLES." localSheetId="13" hidden="1">{"SR_tbs",#N/A,FALSE,"MGSSEI";"SR_tbs",#N/A,FALSE,"MGSBOX";"SR_tbs",#N/A,FALSE,"MGSOCIND"}</definedName>
    <definedName name="wrn.STAFF_REPORT_TABLES." hidden="1">{"SR_tbs",#N/A,FALSE,"MGSSEI";"SR_tbs",#N/A,FALSE,"MGSBOX";"SR_tbs",#N/A,FALSE,"MGSOCIND"}</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3" hidden="1">{#N/A,#N/A,FALSE,"Fórmulas";#N/A,#N/A,FALSE,"Proj100";#N/A,#N/A,FALSE,"Proj50";#N/A,#N/A,FALSE,"Proj25";#N/A,#N/A,FALSE,"Proj0";#N/A,#N/A,FALSE,"ProjLib";#N/A,#N/A,FALSE,"Aux"}</definedName>
    <definedName name="wrn.Super." localSheetId="8" hidden="1">{#N/A,#N/A,FALSE,"Fórmulas";#N/A,#N/A,FALSE,"Proj100";#N/A,#N/A,FALSE,"Proj50";#N/A,#N/A,FALSE,"Proj25";#N/A,#N/A,FALSE,"Proj0";#N/A,#N/A,FALSE,"ProjLib";#N/A,#N/A,FALSE,"Aux"}</definedName>
    <definedName name="wrn.Super." localSheetId="13"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3" hidden="1">{"Page1",#N/A,FALSE,"ARA M&amp;F&amp;T";"Page2",#N/A,FALSE,"ARA M&amp;F&amp;T";"Page3",#N/A,FALSE,"ARA M&amp;F&amp;T"}</definedName>
    <definedName name="wrn.TabARA." localSheetId="8" hidden="1">{"Page1",#N/A,FALSE,"ARA M&amp;F&amp;T";"Page2",#N/A,FALSE,"ARA M&amp;F&amp;T";"Page3",#N/A,FALSE,"ARA M&amp;F&amp;T"}</definedName>
    <definedName name="wrn.TabARA." localSheetId="13" hidden="1">{"Page1",#N/A,FALSE,"ARA M&amp;F&amp;T";"Page2",#N/A,FALSE,"ARA M&amp;F&amp;T";"Page3",#N/A,FALSE,"ARA M&amp;F&amp;T"}</definedName>
    <definedName name="wrn.TabARA." hidden="1">{"Page1",#N/A,FALSE,"ARA M&amp;F&amp;T";"Page2",#N/A,FALSE,"ARA M&amp;F&amp;T";"Page3",#N/A,FALSE,"ARA M&amp;F&amp;T"}</definedName>
    <definedName name="wrn.Tabellen." localSheetId="3"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localSheetId="13"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3" hidden="1">{#N/A,#N/A,FALSE,"Tb 1 Mc Flows"}</definedName>
    <definedName name="wrn.Tb._.1._.Mc._.Flows." localSheetId="8" hidden="1">{#N/A,#N/A,FALSE,"Tb 1 Mc Flows"}</definedName>
    <definedName name="wrn.Tb._.1._.Mc._.Flows." localSheetId="13" hidden="1">{#N/A,#N/A,FALSE,"Tb 1 Mc Flows"}</definedName>
    <definedName name="wrn.Tb._.1._.Mc._.Flows." hidden="1">{#N/A,#N/A,FALSE,"Tb 1 Mc Flows"}</definedName>
    <definedName name="wrn.Tb._.2._.NFPS." localSheetId="3" hidden="1">{#N/A,#N/A,FALSE,"Tb 2 NFPS"}</definedName>
    <definedName name="wrn.Tb._.2._.NFPS." localSheetId="8" hidden="1">{#N/A,#N/A,FALSE,"Tb 2 NFPS"}</definedName>
    <definedName name="wrn.Tb._.2._.NFPS." localSheetId="13" hidden="1">{#N/A,#N/A,FALSE,"Tb 2 NFPS"}</definedName>
    <definedName name="wrn.Tb._.2._.NFPS." hidden="1">{#N/A,#N/A,FALSE,"Tb 2 NFPS"}</definedName>
    <definedName name="wrn.Tb._.3._.C._.Gov." localSheetId="3" hidden="1">{#N/A,#N/A,FALSE,"tb 3 C Gov"}</definedName>
    <definedName name="wrn.Tb._.3._.C._.Gov." localSheetId="8" hidden="1">{#N/A,#N/A,FALSE,"tb 3 C Gov"}</definedName>
    <definedName name="wrn.Tb._.3._.C._.Gov." localSheetId="13" hidden="1">{#N/A,#N/A,FALSE,"tb 3 C Gov"}</definedName>
    <definedName name="wrn.Tb._.3._.C._.Gov." hidden="1">{#N/A,#N/A,FALSE,"tb 3 C Gov"}</definedName>
    <definedName name="wrn.Tb._.4._.MT._.Fiscal." localSheetId="3" hidden="1">{#N/A,#N/A,FALSE,"Tb 4 MT Fiscal"}</definedName>
    <definedName name="wrn.Tb._.4._.MT._.Fiscal." localSheetId="8" hidden="1">{#N/A,#N/A,FALSE,"Tb 4 MT Fiscal"}</definedName>
    <definedName name="wrn.Tb._.4._.MT._.Fiscal." localSheetId="13" hidden="1">{#N/A,#N/A,FALSE,"Tb 4 MT Fiscal"}</definedName>
    <definedName name="wrn.Tb._.4._.MT._.Fiscal." hidden="1">{#N/A,#N/A,FALSE,"Tb 4 MT Fiscal"}</definedName>
    <definedName name="wrn.Trade._.Output._.All." localSheetId="3"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localSheetId="13"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3" hidden="1">{"WEO",#N/A,FALSE,"Data";"PRI",#N/A,FALSE,"Data";"QUA",#N/A,FALSE,"Data"}</definedName>
    <definedName name="wrn.Trade._.Table._.Core." localSheetId="8" hidden="1">{"WEO",#N/A,FALSE,"Data";"PRI",#N/A,FALSE,"Data";"QUA",#N/A,FALSE,"Data"}</definedName>
    <definedName name="wrn.Trade._.Table._.Core." localSheetId="13" hidden="1">{"WEO",#N/A,FALSE,"Data";"PRI",#N/A,FALSE,"Data";"QUA",#N/A,FALSE,"Data"}</definedName>
    <definedName name="wrn.Trade._.Table._.Core." hidden="1">{"WEO",#N/A,FALSE,"Data";"PRI",#N/A,FALSE,"Data";"QUA",#N/A,FALSE,"Data"}</definedName>
    <definedName name="wrn.WEO." localSheetId="3" hidden="1">{"WEO",#N/A,FALSE,"T"}</definedName>
    <definedName name="wrn.WEO." localSheetId="8" hidden="1">{"WEO",#N/A,FALSE,"T"}</definedName>
    <definedName name="wrn.WEO." localSheetId="13" hidden="1">{"WEO",#N/A,FALSE,"T"}</definedName>
    <definedName name="wrn.WEO." hidden="1">{"WEO",#N/A,FALSE,"T"}</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8" hidden="1">[176]M!#REF!</definedName>
    <definedName name="ww" localSheetId="13" hidden="1">[176]M!#REF!</definedName>
    <definedName name="ww" hidden="1">[176]M!#REF!</definedName>
    <definedName name="www" localSheetId="3" hidden="1">{"'előző év december'!$A$2:$CP$214"}</definedName>
    <definedName name="www" localSheetId="8" hidden="1">{"'előző év december'!$A$2:$CP$214"}</definedName>
    <definedName name="www" localSheetId="13" hidden="1">{"'előző év december'!$A$2:$CP$214"}</definedName>
    <definedName name="www" localSheetId="12" hidden="1">{"'előző év december'!$A$2:$CP$214"}</definedName>
    <definedName name="www" hidden="1">{"'előző év december'!$A$2:$CP$214"}</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8" hidden="1">[220]M!#REF!</definedName>
    <definedName name="wwww" localSheetId="13" hidden="1">[220]M!#REF!</definedName>
    <definedName name="wwww" hidden="1">[220]M!#REF!</definedName>
    <definedName name="wwwww" localSheetId="3" hidden="1">{"Minpmon",#N/A,FALSE,"Monthinput"}</definedName>
    <definedName name="wwwww" localSheetId="8" hidden="1">{"Minpmon",#N/A,FALSE,"Monthinput"}</definedName>
    <definedName name="wwwww" localSheetId="13" hidden="1">{"Minpmon",#N/A,FALSE,"Monthinput"}</definedName>
    <definedName name="wwwww" hidden="1">{"Minpmon",#N/A,FALSE,"Monthinput"}</definedName>
    <definedName name="wwwwwww" localSheetId="3" hidden="1">{"Riqfin97",#N/A,FALSE,"Tran";"Riqfinpro",#N/A,FALSE,"Tran"}</definedName>
    <definedName name="wwwwwww" localSheetId="8" hidden="1">{"Riqfin97",#N/A,FALSE,"Tran";"Riqfinpro",#N/A,FALSE,"Tran"}</definedName>
    <definedName name="wwwwwww" localSheetId="13" hidden="1">{"Riqfin97",#N/A,FALSE,"Tran";"Riqfinpro",#N/A,FALSE,"Tran"}</definedName>
    <definedName name="wwwwwww" hidden="1">{"Riqfin97",#N/A,FALSE,"Tran";"Riqfinpro",#N/A,FALSE,"Tran"}</definedName>
    <definedName name="x">[221]w2_E_Sections!$DS$2</definedName>
    <definedName name="Xaxis" localSheetId="3">#REF!</definedName>
    <definedName name="Xaxis" localSheetId="8">#REF!</definedName>
    <definedName name="Xaxis" localSheetId="13">#REF!</definedName>
    <definedName name="Xaxis">#REF!</definedName>
    <definedName name="XR">[162]IN!$C$31:$X$31</definedName>
    <definedName name="XR_VALUE" localSheetId="3">'[158]Money-M'!#REF!</definedName>
    <definedName name="XR_VALUE" localSheetId="8">'[158]Money-M'!#REF!</definedName>
    <definedName name="XR_VALUE" localSheetId="13">'[158]Money-M'!#REF!</definedName>
    <definedName name="XR_VALUE">'[158]Money-M'!#REF!</definedName>
    <definedName name="xx" localSheetId="3" hidden="1">{"Riqfin97",#N/A,FALSE,"Tran";"Riqfinpro",#N/A,FALSE,"Tran"}</definedName>
    <definedName name="xx" localSheetId="8" hidden="1">{"Riqfin97",#N/A,FALSE,"Tran";"Riqfinpro",#N/A,FALSE,"Tran"}</definedName>
    <definedName name="xx" localSheetId="13" hidden="1">{"Riqfin97",#N/A,FALSE,"Tran";"Riqfinpro",#N/A,FALSE,"Tran"}</definedName>
    <definedName name="xx" hidden="1">{"Riqfin97",#N/A,FALSE,"Tran";"Riqfinpro",#N/A,FALSE,"Tran"}</definedName>
    <definedName name="xxWRS_1" localSheetId="3">#REF!</definedName>
    <definedName name="xxWRS_1" localSheetId="8">#REF!</definedName>
    <definedName name="xxWRS_1" localSheetId="13">#REF!</definedName>
    <definedName name="xxWRS_1">#REF!</definedName>
    <definedName name="xxWRS_10" localSheetId="8">#REF!</definedName>
    <definedName name="xxWRS_10" localSheetId="13">#REF!</definedName>
    <definedName name="xxWRS_10">#REF!</definedName>
    <definedName name="xxWRS_11" localSheetId="8">#REF!</definedName>
    <definedName name="xxWRS_11" localSheetId="13">#REF!</definedName>
    <definedName name="xxWRS_11">#REF!</definedName>
    <definedName name="xxWRS_12" localSheetId="8">#REF!</definedName>
    <definedName name="xxWRS_12" localSheetId="13">#REF!</definedName>
    <definedName name="xxWRS_12">#REF!</definedName>
    <definedName name="xxWRS_13" localSheetId="8">#REF!</definedName>
    <definedName name="xxWRS_13" localSheetId="13">#REF!</definedName>
    <definedName name="xxWRS_13">#REF!</definedName>
    <definedName name="xxWRS_14" localSheetId="8">#REF!</definedName>
    <definedName name="xxWRS_14" localSheetId="13">#REF!</definedName>
    <definedName name="xxWRS_14">#REF!</definedName>
    <definedName name="xxWRS_15" localSheetId="8">#REF!</definedName>
    <definedName name="xxWRS_15" localSheetId="13">#REF!</definedName>
    <definedName name="xxWRS_15">#REF!</definedName>
    <definedName name="xxWRS_16" localSheetId="8">#REF!</definedName>
    <definedName name="xxWRS_16" localSheetId="13">#REF!</definedName>
    <definedName name="xxWRS_16">#REF!</definedName>
    <definedName name="xxWRS_17" localSheetId="8">#REF!</definedName>
    <definedName name="xxWRS_17" localSheetId="13">#REF!</definedName>
    <definedName name="xxWRS_17">#REF!</definedName>
    <definedName name="xxWRS_18" localSheetId="8">#REF!</definedName>
    <definedName name="xxWRS_18" localSheetId="13">#REF!</definedName>
    <definedName name="xxWRS_18">#REF!</definedName>
    <definedName name="xxWRS_19" localSheetId="8">#REF!</definedName>
    <definedName name="xxWRS_19" localSheetId="13">#REF!</definedName>
    <definedName name="xxWRS_19">#REF!</definedName>
    <definedName name="xxWRS_2" localSheetId="8">#REF!</definedName>
    <definedName name="xxWRS_2" localSheetId="13">#REF!</definedName>
    <definedName name="xxWRS_2">#REF!</definedName>
    <definedName name="xxWRS_20" localSheetId="8">#REF!</definedName>
    <definedName name="xxWRS_20" localSheetId="13">#REF!</definedName>
    <definedName name="xxWRS_20">#REF!</definedName>
    <definedName name="xxWRS_21" localSheetId="8">#REF!</definedName>
    <definedName name="xxWRS_21" localSheetId="13">#REF!</definedName>
    <definedName name="xxWRS_21">#REF!</definedName>
    <definedName name="xxWRS_22" localSheetId="8">#REF!</definedName>
    <definedName name="xxWRS_22" localSheetId="13">#REF!</definedName>
    <definedName name="xxWRS_22">#REF!</definedName>
    <definedName name="xxWRS_23" localSheetId="8">#REF!</definedName>
    <definedName name="xxWRS_23" localSheetId="13">#REF!</definedName>
    <definedName name="xxWRS_23">#REF!</definedName>
    <definedName name="xxWRS_24" localSheetId="8">#REF!</definedName>
    <definedName name="xxWRS_24" localSheetId="13">#REF!</definedName>
    <definedName name="xxWRS_24">#REF!</definedName>
    <definedName name="xxWRS_25" localSheetId="8">#REF!</definedName>
    <definedName name="xxWRS_25" localSheetId="13">#REF!</definedName>
    <definedName name="xxWRS_25">#REF!</definedName>
    <definedName name="xxWRS_26" localSheetId="8">#REF!</definedName>
    <definedName name="xxWRS_26" localSheetId="13">#REF!</definedName>
    <definedName name="xxWRS_26">#REF!</definedName>
    <definedName name="xxWRS_27" localSheetId="8">#REF!</definedName>
    <definedName name="xxWRS_27" localSheetId="13">#REF!</definedName>
    <definedName name="xxWRS_27">#REF!</definedName>
    <definedName name="xxWRS_28" localSheetId="8">#REF!</definedName>
    <definedName name="xxWRS_28" localSheetId="13">#REF!</definedName>
    <definedName name="xxWRS_28">#REF!</definedName>
    <definedName name="xxWRS_29" localSheetId="8">#REF!</definedName>
    <definedName name="xxWRS_29" localSheetId="13">#REF!</definedName>
    <definedName name="xxWRS_29">#REF!</definedName>
    <definedName name="xxWRS_3" localSheetId="8">#REF!</definedName>
    <definedName name="xxWRS_3" localSheetId="13">#REF!</definedName>
    <definedName name="xxWRS_3">#REF!</definedName>
    <definedName name="xxWRS_30" localSheetId="8">#REF!</definedName>
    <definedName name="xxWRS_30" localSheetId="13">#REF!</definedName>
    <definedName name="xxWRS_30">#REF!</definedName>
    <definedName name="xxWRS_31" localSheetId="8">#REF!</definedName>
    <definedName name="xxWRS_31" localSheetId="13">#REF!</definedName>
    <definedName name="xxWRS_31">#REF!</definedName>
    <definedName name="xxWRS_32" localSheetId="8">#REF!</definedName>
    <definedName name="xxWRS_32" localSheetId="13">#REF!</definedName>
    <definedName name="xxWRS_32">#REF!</definedName>
    <definedName name="xxWRS_33" localSheetId="8">#REF!</definedName>
    <definedName name="xxWRS_33" localSheetId="13">#REF!</definedName>
    <definedName name="xxWRS_33">#REF!</definedName>
    <definedName name="xxWRS_34" localSheetId="8">#REF!</definedName>
    <definedName name="xxWRS_34" localSheetId="13">#REF!</definedName>
    <definedName name="xxWRS_34">#REF!</definedName>
    <definedName name="xxWRS_35" localSheetId="8">#REF!</definedName>
    <definedName name="xxWRS_35" localSheetId="13">#REF!</definedName>
    <definedName name="xxWRS_35">#REF!</definedName>
    <definedName name="xxWRS_36" localSheetId="8">#REF!</definedName>
    <definedName name="xxWRS_36" localSheetId="13">#REF!</definedName>
    <definedName name="xxWRS_36">#REF!</definedName>
    <definedName name="xxWRS_37" localSheetId="8">#REF!</definedName>
    <definedName name="xxWRS_37" localSheetId="13">#REF!</definedName>
    <definedName name="xxWRS_37">#REF!</definedName>
    <definedName name="xxWRS_38" localSheetId="8">#REF!</definedName>
    <definedName name="xxWRS_38" localSheetId="13">#REF!</definedName>
    <definedName name="xxWRS_38">#REF!</definedName>
    <definedName name="xxWRS_39" localSheetId="8">#REF!</definedName>
    <definedName name="xxWRS_39" localSheetId="13">#REF!</definedName>
    <definedName name="xxWRS_39">#REF!</definedName>
    <definedName name="xxWRS_4" localSheetId="8">#REF!</definedName>
    <definedName name="xxWRS_4" localSheetId="13">#REF!</definedName>
    <definedName name="xxWRS_4">#REF!</definedName>
    <definedName name="xxWRS_40" localSheetId="8">#REF!</definedName>
    <definedName name="xxWRS_40" localSheetId="13">#REF!</definedName>
    <definedName name="xxWRS_40">#REF!</definedName>
    <definedName name="xxWRS_41" localSheetId="8">#REF!</definedName>
    <definedName name="xxWRS_41" localSheetId="13">#REF!</definedName>
    <definedName name="xxWRS_41">#REF!</definedName>
    <definedName name="xxWRS_42" localSheetId="8">#REF!</definedName>
    <definedName name="xxWRS_42" localSheetId="13">#REF!</definedName>
    <definedName name="xxWRS_42">#REF!</definedName>
    <definedName name="xxWRS_43" localSheetId="8">#REF!</definedName>
    <definedName name="xxWRS_43" localSheetId="13">#REF!</definedName>
    <definedName name="xxWRS_43">#REF!</definedName>
    <definedName name="xxWRS_44" localSheetId="8">#REF!</definedName>
    <definedName name="xxWRS_44" localSheetId="13">#REF!</definedName>
    <definedName name="xxWRS_44">#REF!</definedName>
    <definedName name="xxWRS_45" localSheetId="8">#REF!</definedName>
    <definedName name="xxWRS_45" localSheetId="13">#REF!</definedName>
    <definedName name="xxWRS_45">#REF!</definedName>
    <definedName name="xxWRS_46" localSheetId="8">#REF!</definedName>
    <definedName name="xxWRS_46" localSheetId="13">#REF!</definedName>
    <definedName name="xxWRS_46">#REF!</definedName>
    <definedName name="xxWRS_47" localSheetId="8">#REF!</definedName>
    <definedName name="xxWRS_47" localSheetId="13">#REF!</definedName>
    <definedName name="xxWRS_47">#REF!</definedName>
    <definedName name="xxWRS_5" localSheetId="8">#REF!</definedName>
    <definedName name="xxWRS_5" localSheetId="13">#REF!</definedName>
    <definedName name="xxWRS_5">#REF!</definedName>
    <definedName name="xxWRS_6" localSheetId="8">#REF!</definedName>
    <definedName name="xxWRS_6" localSheetId="13">#REF!</definedName>
    <definedName name="xxWRS_6">#REF!</definedName>
    <definedName name="xxWRS_7" localSheetId="8">#REF!</definedName>
    <definedName name="xxWRS_7" localSheetId="13">#REF!</definedName>
    <definedName name="xxWRS_7">#REF!</definedName>
    <definedName name="xxWRS_8" localSheetId="8">#REF!</definedName>
    <definedName name="xxWRS_8" localSheetId="13">#REF!</definedName>
    <definedName name="xxWRS_8">#REF!</definedName>
    <definedName name="xxWRS_9" localSheetId="8">#REF!</definedName>
    <definedName name="xxWRS_9" localSheetId="13">#REF!</definedName>
    <definedName name="xxWRS_9">#REF!</definedName>
    <definedName name="xxx" localSheetId="3" hidden="1">{"'előző év december'!$A$2:$CP$214"}</definedName>
    <definedName name="xxx" localSheetId="8" hidden="1">{"'előző év december'!$A$2:$CP$214"}</definedName>
    <definedName name="xxx" localSheetId="13" hidden="1">{"'előző év december'!$A$2:$CP$214"}</definedName>
    <definedName name="xxx" localSheetId="12" hidden="1">{"'előző év december'!$A$2:$CP$214"}</definedName>
    <definedName name="xxx" hidden="1">{"'előző év december'!$A$2:$CP$214"}</definedName>
    <definedName name="xxxx" localSheetId="3">{"Riqfin97",#N/A,FALSE,"Tran";"Riqfinpro",#N/A,FALSE,"Tran"}</definedName>
    <definedName name="xxxx" localSheetId="8">{"Riqfin97",#N/A,FALSE,"Tran";"Riqfinpro",#N/A,FALSE,"Tran"}</definedName>
    <definedName name="xxxx" localSheetId="13">{"Riqfin97",#N/A,FALSE,"Tran";"Riqfinpro",#N/A,FALSE,"Tran"}</definedName>
    <definedName name="xxxx">{"Riqfin97",#N/A,FALSE,"Tran";"Riqfinpro",#N/A,FALSE,"Tran"}</definedName>
    <definedName name="y">[221]w2_E_Sections!$DT$2</definedName>
    <definedName name="yh" localSheetId="3" hidden="1">{"Riqfin97",#N/A,FALSE,"Tran";"Riqfinpro",#N/A,FALSE,"Tran"}</definedName>
    <definedName name="yh" localSheetId="8" hidden="1">{"Riqfin97",#N/A,FALSE,"Tran";"Riqfinpro",#N/A,FALSE,"Tran"}</definedName>
    <definedName name="yh" localSheetId="13" hidden="1">{"Riqfin97",#N/A,FALSE,"Tran";"Riqfinpro",#N/A,FALSE,"Tran"}</definedName>
    <definedName name="yh" hidden="1">{"Riqfin97",#N/A,FALSE,"Tran";"Riqfinpro",#N/A,FALSE,"Tran"}</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localSheetId="13"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eld_fraction">[91]Prices!$D$92:$D$97</definedName>
    <definedName name="yiop" localSheetId="3" hidden="1">{"Riqfin97",#N/A,FALSE,"Tran";"Riqfinpro",#N/A,FALSE,"Tran"}</definedName>
    <definedName name="yiop" localSheetId="8" hidden="1">{"Riqfin97",#N/A,FALSE,"Tran";"Riqfinpro",#N/A,FALSE,"Tran"}</definedName>
    <definedName name="yiop" localSheetId="13" hidden="1">{"Riqfin97",#N/A,FALSE,"Tran";"Riqfinpro",#N/A,FALSE,"Tran"}</definedName>
    <definedName name="yiop" hidden="1">{"Riqfin97",#N/A,FALSE,"Tran";"Riqfinpro",#N/A,FALSE,"Tran"}</definedName>
    <definedName name="Ypath1L" localSheetId="3">OFFSET('[143]12'!#REF!,'[143]12'!$B$5-1,2,'[143]12'!$B$4-'[143]12'!$B$5+1,1)</definedName>
    <definedName name="Ypath1L" localSheetId="8">OFFSET('[143]12'!#REF!,'[143]12'!$B$5-1,2,'[143]12'!$B$4-'[143]12'!$B$5+1,1)</definedName>
    <definedName name="Ypath1L" localSheetId="13">OFFSET('[143]12'!#REF!,'[143]12'!$B$5-1,2,'[143]12'!$B$4-'[143]12'!$B$5+1,1)</definedName>
    <definedName name="Ypath1L">OFFSET('[143]12'!#REF!,'[143]12'!$B$5-1,2,'[143]12'!$B$4-'[143]12'!$B$5+1,1)</definedName>
    <definedName name="Ypath1S" localSheetId="3">OFFSET('[143]12'!#REF!,'[143]12'!$B$5-1,5,'[143]12'!$B$4-'[143]12'!$B$5+1,1)</definedName>
    <definedName name="Ypath1S" localSheetId="8">OFFSET('[143]12'!#REF!,'[143]12'!$B$5-1,5,'[143]12'!$B$4-'[143]12'!$B$5+1,1)</definedName>
    <definedName name="Ypath1S" localSheetId="13">OFFSET('[143]12'!#REF!,'[143]12'!$B$5-1,5,'[143]12'!$B$4-'[143]12'!$B$5+1,1)</definedName>
    <definedName name="Ypath1S">OFFSET('[143]12'!#REF!,'[143]12'!$B$5-1,5,'[143]12'!$B$4-'[143]12'!$B$5+1,1)</definedName>
    <definedName name="Ypath2L" localSheetId="3">OFFSET('[143]12'!#REF!,'[143]12'!$B$5-1,3,'[143]12'!$B$4-'[143]12'!$B$5+1,1)</definedName>
    <definedName name="Ypath2L" localSheetId="8">OFFSET('[143]12'!#REF!,'[143]12'!$B$5-1,3,'[143]12'!$B$4-'[143]12'!$B$5+1,1)</definedName>
    <definedName name="Ypath2L" localSheetId="13">OFFSET('[143]12'!#REF!,'[143]12'!$B$5-1,3,'[143]12'!$B$4-'[143]12'!$B$5+1,1)</definedName>
    <definedName name="Ypath2L">OFFSET('[143]12'!#REF!,'[143]12'!$B$5-1,3,'[143]12'!$B$4-'[143]12'!$B$5+1,1)</definedName>
    <definedName name="Ypath2S" localSheetId="3">OFFSET('[143]12'!#REF!,'[143]12'!$B$5-1,6,'[143]12'!$B$4-'[143]12'!$B$5+1,1)</definedName>
    <definedName name="Ypath2S" localSheetId="8">OFFSET('[143]12'!#REF!,'[143]12'!$B$5-1,6,'[143]12'!$B$4-'[143]12'!$B$5+1,1)</definedName>
    <definedName name="Ypath2S" localSheetId="13">OFFSET('[143]12'!#REF!,'[143]12'!$B$5-1,6,'[143]12'!$B$4-'[143]12'!$B$5+1,1)</definedName>
    <definedName name="Ypath2S">OFFSET('[143]12'!#REF!,'[143]12'!$B$5-1,6,'[143]12'!$B$4-'[143]12'!$B$5+1,1)</definedName>
    <definedName name="Ypath3L" localSheetId="3">OFFSET('[143]12'!#REF!,'[143]12'!$B$5-1,4,'[143]12'!$B$4-'[143]12'!$B$5+1,1)</definedName>
    <definedName name="Ypath3L" localSheetId="8">OFFSET('[143]12'!#REF!,'[143]12'!$B$5-1,4,'[143]12'!$B$4-'[143]12'!$B$5+1,1)</definedName>
    <definedName name="Ypath3L" localSheetId="13">OFFSET('[143]12'!#REF!,'[143]12'!$B$5-1,4,'[143]12'!$B$4-'[143]12'!$B$5+1,1)</definedName>
    <definedName name="Ypath3L">OFFSET('[143]12'!#REF!,'[143]12'!$B$5-1,4,'[143]12'!$B$4-'[143]12'!$B$5+1,1)</definedName>
    <definedName name="Ypath3S" localSheetId="3">OFFSET('[143]12'!#REF!,'[143]12'!$B$5-1,7,'[143]12'!$B$4-'[143]12'!$B$5+1,1)</definedName>
    <definedName name="Ypath3S" localSheetId="8">OFFSET('[143]12'!#REF!,'[143]12'!$B$5-1,7,'[143]12'!$B$4-'[143]12'!$B$5+1,1)</definedName>
    <definedName name="Ypath3S" localSheetId="13">OFFSET('[143]12'!#REF!,'[143]12'!$B$5-1,7,'[143]12'!$B$4-'[143]12'!$B$5+1,1)</definedName>
    <definedName name="Ypath3S">OFFSET('[143]12'!#REF!,'[143]12'!$B$5-1,7,'[143]12'!$B$4-'[143]12'!$B$5+1,1)</definedName>
    <definedName name="YpathIrado" localSheetId="3">OFFSET('[143]12'!#REF!,'[143]12'!$B$5-1,1,'[143]12'!$B$4-'[143]12'!$B$5+1,1)</definedName>
    <definedName name="YpathIrado" localSheetId="8">OFFSET('[143]12'!#REF!,'[143]12'!$B$5-1,1,'[143]12'!$B$4-'[143]12'!$B$5+1,1)</definedName>
    <definedName name="YpathIrado" localSheetId="13">OFFSET('[143]12'!#REF!,'[143]12'!$B$5-1,1,'[143]12'!$B$4-'[143]12'!$B$5+1,1)</definedName>
    <definedName name="YpathIrado">OFFSET('[143]12'!#REF!,'[143]12'!$B$5-1,1,'[143]12'!$B$4-'[143]12'!$B$5+1,1)</definedName>
    <definedName name="yu" localSheetId="3" hidden="1">{"Tab1",#N/A,FALSE,"P";"Tab2",#N/A,FALSE,"P"}</definedName>
    <definedName name="yu" localSheetId="8" hidden="1">{"Tab1",#N/A,FALSE,"P";"Tab2",#N/A,FALSE,"P"}</definedName>
    <definedName name="yu" localSheetId="13" hidden="1">{"Tab1",#N/A,FALSE,"P";"Tab2",#N/A,FALSE,"P"}</definedName>
    <definedName name="yu" hidden="1">{"Tab1",#N/A,FALSE,"P";"Tab2",#N/A,FALSE,"P"}</definedName>
    <definedName name="yy" localSheetId="3" hidden="1">{"Tab1",#N/A,FALSE,"P";"Tab2",#N/A,FALSE,"P"}</definedName>
    <definedName name="yy" localSheetId="8" hidden="1">{"Tab1",#N/A,FALSE,"P";"Tab2",#N/A,FALSE,"P"}</definedName>
    <definedName name="yy" localSheetId="13" hidden="1">{"Tab1",#N/A,FALSE,"P";"Tab2",#N/A,FALSE,"P"}</definedName>
    <definedName name="yy" hidden="1">{"Tab1",#N/A,FALSE,"P";"Tab2",#N/A,FALSE,"P"}</definedName>
    <definedName name="yyuu" localSheetId="3" hidden="1">{"Riqfin97",#N/A,FALSE,"Tran";"Riqfinpro",#N/A,FALSE,"Tran"}</definedName>
    <definedName name="yyuu" localSheetId="8" hidden="1">{"Riqfin97",#N/A,FALSE,"Tran";"Riqfinpro",#N/A,FALSE,"Tran"}</definedName>
    <definedName name="yyuu" localSheetId="13" hidden="1">{"Riqfin97",#N/A,FALSE,"Tran";"Riqfinpro",#N/A,FALSE,"Tran"}</definedName>
    <definedName name="yyuu" hidden="1">{"Riqfin97",#N/A,FALSE,"Tran";"Riqfinpro",#N/A,FALSE,"Tran"}</definedName>
    <definedName name="yyy" localSheetId="3" hidden="1">{"'előző év december'!$A$2:$CP$214"}</definedName>
    <definedName name="yyy" localSheetId="8" hidden="1">{"'előző év december'!$A$2:$CP$214"}</definedName>
    <definedName name="yyy" localSheetId="13" hidden="1">{"'előző év december'!$A$2:$CP$214"}</definedName>
    <definedName name="yyy" localSheetId="12" hidden="1">{"'előző év december'!$A$2:$CP$214"}</definedName>
    <definedName name="yyy" hidden="1">{"'előző év december'!$A$2:$CP$214"}</definedName>
    <definedName name="yyyy" localSheetId="3" hidden="1">{"Riqfin97",#N/A,FALSE,"Tran";"Riqfinpro",#N/A,FALSE,"Tran"}</definedName>
    <definedName name="yyyy" localSheetId="8" hidden="1">{"Riqfin97",#N/A,FALSE,"Tran";"Riqfinpro",#N/A,FALSE,"Tran"}</definedName>
    <definedName name="yyyy" localSheetId="13" hidden="1">{"Riqfin97",#N/A,FALSE,"Tran";"Riqfinpro",#N/A,FALSE,"Tran"}</definedName>
    <definedName name="yyyy" hidden="1">{"Riqfin97",#N/A,FALSE,"Tran";"Riqfinpro",#N/A,FALSE,"Tran"}</definedName>
    <definedName name="yyyyyy" localSheetId="3" hidden="1">{"Minpmon",#N/A,FALSE,"Monthinput"}</definedName>
    <definedName name="yyyyyy" localSheetId="8" hidden="1">{"Minpmon",#N/A,FALSE,"Monthinput"}</definedName>
    <definedName name="yyyyyy" localSheetId="13" hidden="1">{"Minpmon",#N/A,FALSE,"Monthinput"}</definedName>
    <definedName name="yyyyyy" hidden="1">{"Minpmon",#N/A,FALSE,"Monthinput"}</definedName>
    <definedName name="z">[221]w2_E_Sections!$DU$2</definedName>
    <definedName name="Z_00C67BFA_FEDD_11D1_98B3_00C04FC96ABD_.wvu.Rows" localSheetId="3" hidden="1">[133]BOP!$A$36:$IV$36,[133]BOP!$A$44:$IV$44,[133]BOP!$A$59:$IV$59,[133]BOP!#REF!,[133]BOP!#REF!,[133]BOP!$A$81:$IV$88</definedName>
    <definedName name="Z_00C67BFA_FEDD_11D1_98B3_00C04FC96ABD_.wvu.Rows" localSheetId="8" hidden="1">[133]BOP!$A$36:$IV$36,[133]BOP!$A$44:$IV$44,[133]BOP!$A$59:$IV$59,[133]BOP!#REF!,[133]BOP!#REF!,[133]BOP!$A$81:$IV$88</definedName>
    <definedName name="Z_00C67BFA_FEDD_11D1_98B3_00C04FC96ABD_.wvu.Rows" localSheetId="13" hidden="1">[133]BOP!$A$36:$IV$36,[133]BOP!$A$44:$IV$44,[133]BOP!$A$59:$IV$59,[133]BOP!#REF!,[133]BOP!#REF!,[133]BOP!$A$81:$IV$88</definedName>
    <definedName name="Z_00C67BFA_FEDD_11D1_98B3_00C04FC96ABD_.wvu.Rows" hidden="1">[133]BOP!$A$36:$IV$36,[133]BOP!$A$44:$IV$44,[133]BOP!$A$59:$IV$59,[133]BOP!#REF!,[133]BOP!#REF!,[133]BOP!$A$81:$IV$88</definedName>
    <definedName name="Z_00C67BFB_FEDD_11D1_98B3_00C04FC96ABD_.wvu.Rows" localSheetId="3" hidden="1">[133]BOP!$A$36:$IV$36,[133]BOP!$A$44:$IV$44,[133]BOP!$A$59:$IV$59,[133]BOP!#REF!,[133]BOP!#REF!,[133]BOP!$A$81:$IV$88</definedName>
    <definedName name="Z_00C67BFB_FEDD_11D1_98B3_00C04FC96ABD_.wvu.Rows" localSheetId="8" hidden="1">[133]BOP!$A$36:$IV$36,[133]BOP!$A$44:$IV$44,[133]BOP!$A$59:$IV$59,[133]BOP!#REF!,[133]BOP!#REF!,[133]BOP!$A$81:$IV$88</definedName>
    <definedName name="Z_00C67BFB_FEDD_11D1_98B3_00C04FC96ABD_.wvu.Rows" localSheetId="13" hidden="1">[133]BOP!$A$36:$IV$36,[133]BOP!$A$44:$IV$44,[133]BOP!$A$59:$IV$59,[133]BOP!#REF!,[133]BOP!#REF!,[133]BOP!$A$81:$IV$88</definedName>
    <definedName name="Z_00C67BFB_FEDD_11D1_98B3_00C04FC96ABD_.wvu.Rows" hidden="1">[133]BOP!$A$36:$IV$36,[133]BOP!$A$44:$IV$44,[133]BOP!$A$59:$IV$59,[133]BOP!#REF!,[133]BOP!#REF!,[133]BOP!$A$81:$IV$88</definedName>
    <definedName name="Z_00C67BFC_FEDD_11D1_98B3_00C04FC96ABD_.wvu.Rows" localSheetId="3" hidden="1">[133]BOP!$A$36:$IV$36,[133]BOP!$A$44:$IV$44,[133]BOP!$A$59:$IV$59,[133]BOP!#REF!,[133]BOP!#REF!,[133]BOP!$A$81:$IV$88</definedName>
    <definedName name="Z_00C67BFC_FEDD_11D1_98B3_00C04FC96ABD_.wvu.Rows" localSheetId="8" hidden="1">[133]BOP!$A$36:$IV$36,[133]BOP!$A$44:$IV$44,[133]BOP!$A$59:$IV$59,[133]BOP!#REF!,[133]BOP!#REF!,[133]BOP!$A$81:$IV$88</definedName>
    <definedName name="Z_00C67BFC_FEDD_11D1_98B3_00C04FC96ABD_.wvu.Rows" localSheetId="13" hidden="1">[133]BOP!$A$36:$IV$36,[133]BOP!$A$44:$IV$44,[133]BOP!$A$59:$IV$59,[133]BOP!#REF!,[133]BOP!#REF!,[133]BOP!$A$81:$IV$88</definedName>
    <definedName name="Z_00C67BFC_FEDD_11D1_98B3_00C04FC96ABD_.wvu.Rows" hidden="1">[133]BOP!$A$36:$IV$36,[133]BOP!$A$44:$IV$44,[133]BOP!$A$59:$IV$59,[133]BOP!#REF!,[133]BOP!#REF!,[133]BOP!$A$81:$IV$88</definedName>
    <definedName name="Z_00C67BFD_FEDD_11D1_98B3_00C04FC96ABD_.wvu.Rows" localSheetId="8" hidden="1">[133]BOP!$A$36:$IV$36,[133]BOP!$A$44:$IV$44,[133]BOP!$A$59:$IV$59,[133]BOP!#REF!,[133]BOP!#REF!,[133]BOP!$A$81:$IV$88</definedName>
    <definedName name="Z_00C67BFD_FEDD_11D1_98B3_00C04FC96ABD_.wvu.Rows" localSheetId="13" hidden="1">[133]BOP!$A$36:$IV$36,[133]BOP!$A$44:$IV$44,[133]BOP!$A$59:$IV$59,[133]BOP!#REF!,[133]BOP!#REF!,[133]BOP!$A$81:$IV$88</definedName>
    <definedName name="Z_00C67BFD_FEDD_11D1_98B3_00C04FC96ABD_.wvu.Rows" hidden="1">[133]BOP!$A$36:$IV$36,[133]BOP!$A$44:$IV$44,[133]BOP!$A$59:$IV$59,[133]BOP!#REF!,[133]BOP!#REF!,[133]BOP!$A$81:$IV$88</definedName>
    <definedName name="Z_00C67BFE_FEDD_11D1_98B3_00C04FC96ABD_.wvu.Rows" localSheetId="3" hidden="1">[133]BOP!$A$36:$IV$36,[133]BOP!$A$44:$IV$44,[133]BOP!$A$59:$IV$59,[133]BOP!#REF!,[133]BOP!#REF!,[133]BOP!$A$79:$IV$79,[133]BOP!$A$81:$IV$88,[133]BOP!#REF!</definedName>
    <definedName name="Z_00C67BFE_FEDD_11D1_98B3_00C04FC96ABD_.wvu.Rows" localSheetId="8" hidden="1">[133]BOP!$A$36:$IV$36,[133]BOP!$A$44:$IV$44,[133]BOP!$A$59:$IV$59,[133]BOP!#REF!,[133]BOP!#REF!,[133]BOP!$A$79:$IV$79,[133]BOP!$A$81:$IV$88,[133]BOP!#REF!</definedName>
    <definedName name="Z_00C67BFE_FEDD_11D1_98B3_00C04FC96ABD_.wvu.Rows" localSheetId="13" hidden="1">[133]BOP!$A$36:$IV$36,[133]BOP!$A$44:$IV$44,[133]BOP!$A$59:$IV$59,[133]BOP!#REF!,[133]BOP!#REF!,[133]BOP!$A$79:$IV$79,[133]BOP!$A$81:$IV$88,[133]BOP!#REF!</definedName>
    <definedName name="Z_00C67BFE_FEDD_11D1_98B3_00C04FC96ABD_.wvu.Rows" hidden="1">[133]BOP!$A$36:$IV$36,[133]BOP!$A$44:$IV$44,[133]BOP!$A$59:$IV$59,[133]BOP!#REF!,[133]BOP!#REF!,[133]BOP!$A$79:$IV$79,[133]BOP!$A$81:$IV$88,[133]BOP!#REF!</definedName>
    <definedName name="Z_00C67BFF_FEDD_11D1_98B3_00C04FC96ABD_.wvu.Rows" localSheetId="8" hidden="1">[133]BOP!$A$36:$IV$36,[133]BOP!$A$44:$IV$44,[133]BOP!$A$59:$IV$59,[133]BOP!#REF!,[133]BOP!#REF!,[133]BOP!$A$79:$IV$79,[133]BOP!$A$81:$IV$88</definedName>
    <definedName name="Z_00C67BFF_FEDD_11D1_98B3_00C04FC96ABD_.wvu.Rows" localSheetId="13" hidden="1">[133]BOP!$A$36:$IV$36,[133]BOP!$A$44:$IV$44,[133]BOP!$A$59:$IV$59,[133]BOP!#REF!,[133]BOP!#REF!,[133]BOP!$A$79:$IV$79,[133]BOP!$A$81:$IV$88</definedName>
    <definedName name="Z_00C67BFF_FEDD_11D1_98B3_00C04FC96ABD_.wvu.Rows" hidden="1">[133]BOP!$A$36:$IV$36,[133]BOP!$A$44:$IV$44,[133]BOP!$A$59:$IV$59,[133]BOP!#REF!,[133]BOP!#REF!,[133]BOP!$A$79:$IV$79,[133]BOP!$A$81:$IV$88</definedName>
    <definedName name="Z_00C67C00_FEDD_11D1_98B3_00C04FC96ABD_.wvu.Rows" localSheetId="3" hidden="1">[133]BOP!$A$36:$IV$36,[133]BOP!$A$44:$IV$44,[133]BOP!$A$59:$IV$59,[133]BOP!#REF!,[133]BOP!#REF!,[133]BOP!$A$79:$IV$79,[133]BOP!#REF!</definedName>
    <definedName name="Z_00C67C00_FEDD_11D1_98B3_00C04FC96ABD_.wvu.Rows" localSheetId="8" hidden="1">[133]BOP!$A$36:$IV$36,[133]BOP!$A$44:$IV$44,[133]BOP!$A$59:$IV$59,[133]BOP!#REF!,[133]BOP!#REF!,[133]BOP!$A$79:$IV$79,[133]BOP!#REF!</definedName>
    <definedName name="Z_00C67C00_FEDD_11D1_98B3_00C04FC96ABD_.wvu.Rows" localSheetId="13" hidden="1">[133]BOP!$A$36:$IV$36,[133]BOP!$A$44:$IV$44,[133]BOP!$A$59:$IV$59,[133]BOP!#REF!,[133]BOP!#REF!,[133]BOP!$A$79:$IV$79,[133]BOP!#REF!</definedName>
    <definedName name="Z_00C67C00_FEDD_11D1_98B3_00C04FC96ABD_.wvu.Rows" hidden="1">[133]BOP!$A$36:$IV$36,[133]BOP!$A$44:$IV$44,[133]BOP!$A$59:$IV$59,[133]BOP!#REF!,[133]BOP!#REF!,[133]BOP!$A$79:$IV$79,[133]BOP!#REF!</definedName>
    <definedName name="Z_00C67C01_FEDD_11D1_98B3_00C04FC96ABD_.wvu.Rows" localSheetId="3" hidden="1">[133]BOP!$A$36:$IV$36,[133]BOP!$A$44:$IV$44,[133]BOP!$A$59:$IV$59,[133]BOP!#REF!,[133]BOP!#REF!,[133]BOP!$A$79:$IV$79,[133]BOP!$A$81:$IV$88,[133]BOP!#REF!</definedName>
    <definedName name="Z_00C67C01_FEDD_11D1_98B3_00C04FC96ABD_.wvu.Rows" localSheetId="8" hidden="1">[133]BOP!$A$36:$IV$36,[133]BOP!$A$44:$IV$44,[133]BOP!$A$59:$IV$59,[133]BOP!#REF!,[133]BOP!#REF!,[133]BOP!$A$79:$IV$79,[133]BOP!$A$81:$IV$88,[133]BOP!#REF!</definedName>
    <definedName name="Z_00C67C01_FEDD_11D1_98B3_00C04FC96ABD_.wvu.Rows" localSheetId="13" hidden="1">[133]BOP!$A$36:$IV$36,[133]BOP!$A$44:$IV$44,[133]BOP!$A$59:$IV$59,[133]BOP!#REF!,[133]BOP!#REF!,[133]BOP!$A$79:$IV$79,[133]BOP!$A$81:$IV$88,[133]BOP!#REF!</definedName>
    <definedName name="Z_00C67C01_FEDD_11D1_98B3_00C04FC96ABD_.wvu.Rows" hidden="1">[133]BOP!$A$36:$IV$36,[133]BOP!$A$44:$IV$44,[133]BOP!$A$59:$IV$59,[133]BOP!#REF!,[133]BOP!#REF!,[133]BOP!$A$79:$IV$79,[133]BOP!$A$81:$IV$88,[133]BOP!#REF!</definedName>
    <definedName name="Z_00C67C02_FEDD_11D1_98B3_00C04FC96ABD_.wvu.Rows" localSheetId="8" hidden="1">[133]BOP!$A$36:$IV$36,[133]BOP!$A$44:$IV$44,[133]BOP!$A$59:$IV$59,[133]BOP!#REF!,[133]BOP!#REF!,[133]BOP!$A$79:$IV$79,[133]BOP!$A$81:$IV$88,[133]BOP!#REF!</definedName>
    <definedName name="Z_00C67C02_FEDD_11D1_98B3_00C04FC96ABD_.wvu.Rows" localSheetId="13" hidden="1">[133]BOP!$A$36:$IV$36,[133]BOP!$A$44:$IV$44,[133]BOP!$A$59:$IV$59,[133]BOP!#REF!,[133]BOP!#REF!,[133]BOP!$A$79:$IV$79,[133]BOP!$A$81:$IV$88,[133]BOP!#REF!</definedName>
    <definedName name="Z_00C67C02_FEDD_11D1_98B3_00C04FC96ABD_.wvu.Rows" hidden="1">[133]BOP!$A$36:$IV$36,[133]BOP!$A$44:$IV$44,[133]BOP!$A$59:$IV$59,[133]BOP!#REF!,[133]BOP!#REF!,[133]BOP!$A$79:$IV$79,[133]BOP!$A$81:$IV$88,[133]BOP!#REF!</definedName>
    <definedName name="Z_00C67C03_FEDD_11D1_98B3_00C04FC96ABD_.wvu.Rows" localSheetId="8" hidden="1">[133]BOP!$A$36:$IV$36,[133]BOP!$A$44:$IV$44,[133]BOP!$A$59:$IV$59,[133]BOP!#REF!,[133]BOP!#REF!,[133]BOP!$A$79:$IV$79,[133]BOP!$A$81:$IV$88,[133]BOP!#REF!</definedName>
    <definedName name="Z_00C67C03_FEDD_11D1_98B3_00C04FC96ABD_.wvu.Rows" localSheetId="13" hidden="1">[133]BOP!$A$36:$IV$36,[133]BOP!$A$44:$IV$44,[133]BOP!$A$59:$IV$59,[133]BOP!#REF!,[133]BOP!#REF!,[133]BOP!$A$79:$IV$79,[133]BOP!$A$81:$IV$88,[133]BOP!#REF!</definedName>
    <definedName name="Z_00C67C03_FEDD_11D1_98B3_00C04FC96ABD_.wvu.Rows" hidden="1">[133]BOP!$A$36:$IV$36,[133]BOP!$A$44:$IV$44,[133]BOP!$A$59:$IV$59,[133]BOP!#REF!,[133]BOP!#REF!,[133]BOP!$A$79:$IV$79,[133]BOP!$A$81:$IV$88,[133]BOP!#REF!</definedName>
    <definedName name="Z_00C67C05_FEDD_11D1_98B3_00C04FC96ABD_.wvu.Rows" localSheetId="3" hidden="1">[133]BOP!$A$36:$IV$36,[133]BOP!$A$44:$IV$44,[133]BOP!$A$59:$IV$59,[133]BOP!#REF!,[133]BOP!#REF!,[133]BOP!$A$79:$IV$79,[133]BOP!$A$81:$IV$88,[133]BOP!#REF!,[133]BOP!#REF!</definedName>
    <definedName name="Z_00C67C05_FEDD_11D1_98B3_00C04FC96ABD_.wvu.Rows" localSheetId="8" hidden="1">[133]BOP!$A$36:$IV$36,[133]BOP!$A$44:$IV$44,[133]BOP!$A$59:$IV$59,[133]BOP!#REF!,[133]BOP!#REF!,[133]BOP!$A$79:$IV$79,[133]BOP!$A$81:$IV$88,[133]BOP!#REF!,[133]BOP!#REF!</definedName>
    <definedName name="Z_00C67C05_FEDD_11D1_98B3_00C04FC96ABD_.wvu.Rows" localSheetId="13" hidden="1">[133]BOP!$A$36:$IV$36,[133]BOP!$A$44:$IV$44,[133]BOP!$A$59:$IV$59,[133]BOP!#REF!,[133]BOP!#REF!,[133]BOP!$A$79:$IV$79,[133]BOP!$A$81:$IV$88,[133]BOP!#REF!,[133]BOP!#REF!</definedName>
    <definedName name="Z_00C67C05_FEDD_11D1_98B3_00C04FC96ABD_.wvu.Rows" hidden="1">[133]BOP!$A$36:$IV$36,[133]BOP!$A$44:$IV$44,[133]BOP!$A$59:$IV$59,[133]BOP!#REF!,[133]BOP!#REF!,[133]BOP!$A$79:$IV$79,[133]BOP!$A$81:$IV$88,[133]BOP!#REF!,[133]BOP!#REF!</definedName>
    <definedName name="Z_00C67C06_FEDD_11D1_98B3_00C04FC96ABD_.wvu.Rows" localSheetId="3" hidden="1">[133]BOP!$A$36:$IV$36,[133]BOP!$A$44:$IV$44,[133]BOP!$A$59:$IV$59,[133]BOP!#REF!,[133]BOP!#REF!,[133]BOP!$A$79:$IV$79,[133]BOP!$A$81:$IV$88,[133]BOP!#REF!,[133]BOP!#REF!</definedName>
    <definedName name="Z_00C67C06_FEDD_11D1_98B3_00C04FC96ABD_.wvu.Rows" localSheetId="8" hidden="1">[133]BOP!$A$36:$IV$36,[133]BOP!$A$44:$IV$44,[133]BOP!$A$59:$IV$59,[133]BOP!#REF!,[133]BOP!#REF!,[133]BOP!$A$79:$IV$79,[133]BOP!$A$81:$IV$88,[133]BOP!#REF!,[133]BOP!#REF!</definedName>
    <definedName name="Z_00C67C06_FEDD_11D1_98B3_00C04FC96ABD_.wvu.Rows" localSheetId="13" hidden="1">[133]BOP!$A$36:$IV$36,[133]BOP!$A$44:$IV$44,[133]BOP!$A$59:$IV$59,[133]BOP!#REF!,[133]BOP!#REF!,[133]BOP!$A$79:$IV$79,[133]BOP!$A$81:$IV$88,[133]BOP!#REF!,[133]BOP!#REF!</definedName>
    <definedName name="Z_00C67C06_FEDD_11D1_98B3_00C04FC96ABD_.wvu.Rows" hidden="1">[133]BOP!$A$36:$IV$36,[133]BOP!$A$44:$IV$44,[133]BOP!$A$59:$IV$59,[133]BOP!#REF!,[133]BOP!#REF!,[133]BOP!$A$79:$IV$79,[133]BOP!$A$81:$IV$88,[133]BOP!#REF!,[133]BOP!#REF!</definedName>
    <definedName name="Z_00C67C07_FEDD_11D1_98B3_00C04FC96ABD_.wvu.Rows" localSheetId="8" hidden="1">[133]BOP!$A$36:$IV$36,[133]BOP!$A$44:$IV$44,[133]BOP!$A$59:$IV$59,[133]BOP!#REF!,[133]BOP!#REF!,[133]BOP!$A$79:$IV$79</definedName>
    <definedName name="Z_00C67C07_FEDD_11D1_98B3_00C04FC96ABD_.wvu.Rows" localSheetId="13" hidden="1">[133]BOP!$A$36:$IV$36,[133]BOP!$A$44:$IV$44,[133]BOP!$A$59:$IV$59,[133]BOP!#REF!,[133]BOP!#REF!,[133]BOP!$A$79:$IV$79</definedName>
    <definedName name="Z_00C67C07_FEDD_11D1_98B3_00C04FC96ABD_.wvu.Rows" hidden="1">[133]BOP!$A$36:$IV$36,[133]BOP!$A$44:$IV$44,[133]BOP!$A$59:$IV$59,[133]BOP!#REF!,[133]BOP!#REF!,[133]BOP!$A$79:$IV$79</definedName>
    <definedName name="Z_041FA3A7_30CF_11D1_A8EA_00A02466B35E_.wvu.Cols" hidden="1">[135]Rev!$B$1:$B$65536,[135]Rev!$C$1:$D$65536,[135]Rev!$AB$1:$AB$65536,[135]Rev!$L$1:$Q$65536</definedName>
    <definedName name="Z_041FA3A7_30CF_11D1_A8EA_00A02466B35E_.wvu.Rows" hidden="1">[135]Rev!$A$23:$IV$26,[135]Rev!$A$37:$IV$38</definedName>
    <definedName name="Z_112039D0_FF0B_11D1_98B3_00C04FC96ABD_.wvu.Rows" localSheetId="3" hidden="1">[133]BOP!$A$36:$IV$36,[133]BOP!$A$44:$IV$44,[133]BOP!$A$59:$IV$59,[133]BOP!#REF!,[133]BOP!#REF!,[133]BOP!$A$81:$IV$88</definedName>
    <definedName name="Z_112039D0_FF0B_11D1_98B3_00C04FC96ABD_.wvu.Rows" localSheetId="8" hidden="1">[133]BOP!$A$36:$IV$36,[133]BOP!$A$44:$IV$44,[133]BOP!$A$59:$IV$59,[133]BOP!#REF!,[133]BOP!#REF!,[133]BOP!$A$81:$IV$88</definedName>
    <definedName name="Z_112039D0_FF0B_11D1_98B3_00C04FC96ABD_.wvu.Rows" localSheetId="13" hidden="1">[133]BOP!$A$36:$IV$36,[133]BOP!$A$44:$IV$44,[133]BOP!$A$59:$IV$59,[133]BOP!#REF!,[133]BOP!#REF!,[133]BOP!$A$81:$IV$88</definedName>
    <definedName name="Z_112039D0_FF0B_11D1_98B3_00C04FC96ABD_.wvu.Rows" hidden="1">[133]BOP!$A$36:$IV$36,[133]BOP!$A$44:$IV$44,[133]BOP!$A$59:$IV$59,[133]BOP!#REF!,[133]BOP!#REF!,[133]BOP!$A$81:$IV$88</definedName>
    <definedName name="Z_112039D1_FF0B_11D1_98B3_00C04FC96ABD_.wvu.Rows" localSheetId="3" hidden="1">[133]BOP!$A$36:$IV$36,[133]BOP!$A$44:$IV$44,[133]BOP!$A$59:$IV$59,[133]BOP!#REF!,[133]BOP!#REF!,[133]BOP!$A$81:$IV$88</definedName>
    <definedName name="Z_112039D1_FF0B_11D1_98B3_00C04FC96ABD_.wvu.Rows" localSheetId="8" hidden="1">[133]BOP!$A$36:$IV$36,[133]BOP!$A$44:$IV$44,[133]BOP!$A$59:$IV$59,[133]BOP!#REF!,[133]BOP!#REF!,[133]BOP!$A$81:$IV$88</definedName>
    <definedName name="Z_112039D1_FF0B_11D1_98B3_00C04FC96ABD_.wvu.Rows" localSheetId="13" hidden="1">[133]BOP!$A$36:$IV$36,[133]BOP!$A$44:$IV$44,[133]BOP!$A$59:$IV$59,[133]BOP!#REF!,[133]BOP!#REF!,[133]BOP!$A$81:$IV$88</definedName>
    <definedName name="Z_112039D1_FF0B_11D1_98B3_00C04FC96ABD_.wvu.Rows" hidden="1">[133]BOP!$A$36:$IV$36,[133]BOP!$A$44:$IV$44,[133]BOP!$A$59:$IV$59,[133]BOP!#REF!,[133]BOP!#REF!,[133]BOP!$A$81:$IV$88</definedName>
    <definedName name="Z_112039D2_FF0B_11D1_98B3_00C04FC96ABD_.wvu.Rows" localSheetId="3" hidden="1">[133]BOP!$A$36:$IV$36,[133]BOP!$A$44:$IV$44,[133]BOP!$A$59:$IV$59,[133]BOP!#REF!,[133]BOP!#REF!,[133]BOP!$A$81:$IV$88</definedName>
    <definedName name="Z_112039D2_FF0B_11D1_98B3_00C04FC96ABD_.wvu.Rows" localSheetId="8" hidden="1">[133]BOP!$A$36:$IV$36,[133]BOP!$A$44:$IV$44,[133]BOP!$A$59:$IV$59,[133]BOP!#REF!,[133]BOP!#REF!,[133]BOP!$A$81:$IV$88</definedName>
    <definedName name="Z_112039D2_FF0B_11D1_98B3_00C04FC96ABD_.wvu.Rows" localSheetId="13" hidden="1">[133]BOP!$A$36:$IV$36,[133]BOP!$A$44:$IV$44,[133]BOP!$A$59:$IV$59,[133]BOP!#REF!,[133]BOP!#REF!,[133]BOP!$A$81:$IV$88</definedName>
    <definedName name="Z_112039D2_FF0B_11D1_98B3_00C04FC96ABD_.wvu.Rows" hidden="1">[133]BOP!$A$36:$IV$36,[133]BOP!$A$44:$IV$44,[133]BOP!$A$59:$IV$59,[133]BOP!#REF!,[133]BOP!#REF!,[133]BOP!$A$81:$IV$88</definedName>
    <definedName name="Z_112039D3_FF0B_11D1_98B3_00C04FC96ABD_.wvu.Rows" localSheetId="8" hidden="1">[133]BOP!$A$36:$IV$36,[133]BOP!$A$44:$IV$44,[133]BOP!$A$59:$IV$59,[133]BOP!#REF!,[133]BOP!#REF!,[133]BOP!$A$81:$IV$88</definedName>
    <definedName name="Z_112039D3_FF0B_11D1_98B3_00C04FC96ABD_.wvu.Rows" localSheetId="13" hidden="1">[133]BOP!$A$36:$IV$36,[133]BOP!$A$44:$IV$44,[133]BOP!$A$59:$IV$59,[133]BOP!#REF!,[133]BOP!#REF!,[133]BOP!$A$81:$IV$88</definedName>
    <definedName name="Z_112039D3_FF0B_11D1_98B3_00C04FC96ABD_.wvu.Rows" hidden="1">[133]BOP!$A$36:$IV$36,[133]BOP!$A$44:$IV$44,[133]BOP!$A$59:$IV$59,[133]BOP!#REF!,[133]BOP!#REF!,[133]BOP!$A$81:$IV$88</definedName>
    <definedName name="Z_112039D4_FF0B_11D1_98B3_00C04FC96ABD_.wvu.Rows" localSheetId="8" hidden="1">[133]BOP!$A$36:$IV$36,[133]BOP!$A$44:$IV$44,[133]BOP!$A$59:$IV$59,[133]BOP!#REF!,[133]BOP!#REF!,[133]BOP!$A$79:$IV$79,[133]BOP!$A$81:$IV$88,[133]BOP!#REF!</definedName>
    <definedName name="Z_112039D4_FF0B_11D1_98B3_00C04FC96ABD_.wvu.Rows" localSheetId="13" hidden="1">[133]BOP!$A$36:$IV$36,[133]BOP!$A$44:$IV$44,[133]BOP!$A$59:$IV$59,[133]BOP!#REF!,[133]BOP!#REF!,[133]BOP!$A$79:$IV$79,[133]BOP!$A$81:$IV$88,[133]BOP!#REF!</definedName>
    <definedName name="Z_112039D4_FF0B_11D1_98B3_00C04FC96ABD_.wvu.Rows" hidden="1">[133]BOP!$A$36:$IV$36,[133]BOP!$A$44:$IV$44,[133]BOP!$A$59:$IV$59,[133]BOP!#REF!,[133]BOP!#REF!,[133]BOP!$A$79:$IV$79,[133]BOP!$A$81:$IV$88,[133]BOP!#REF!</definedName>
    <definedName name="Z_112039D5_FF0B_11D1_98B3_00C04FC96ABD_.wvu.Rows" localSheetId="8" hidden="1">[133]BOP!$A$36:$IV$36,[133]BOP!$A$44:$IV$44,[133]BOP!$A$59:$IV$59,[133]BOP!#REF!,[133]BOP!#REF!,[133]BOP!$A$79:$IV$79,[133]BOP!$A$81:$IV$88</definedName>
    <definedName name="Z_112039D5_FF0B_11D1_98B3_00C04FC96ABD_.wvu.Rows" localSheetId="13" hidden="1">[133]BOP!$A$36:$IV$36,[133]BOP!$A$44:$IV$44,[133]BOP!$A$59:$IV$59,[133]BOP!#REF!,[133]BOP!#REF!,[133]BOP!$A$79:$IV$79,[133]BOP!$A$81:$IV$88</definedName>
    <definedName name="Z_112039D5_FF0B_11D1_98B3_00C04FC96ABD_.wvu.Rows" hidden="1">[133]BOP!$A$36:$IV$36,[133]BOP!$A$44:$IV$44,[133]BOP!$A$59:$IV$59,[133]BOP!#REF!,[133]BOP!#REF!,[133]BOP!$A$79:$IV$79,[133]BOP!$A$81:$IV$88</definedName>
    <definedName name="Z_112039D6_FF0B_11D1_98B3_00C04FC96ABD_.wvu.Rows" localSheetId="3" hidden="1">[133]BOP!$A$36:$IV$36,[133]BOP!$A$44:$IV$44,[133]BOP!$A$59:$IV$59,[133]BOP!#REF!,[133]BOP!#REF!,[133]BOP!$A$79:$IV$79,[133]BOP!#REF!</definedName>
    <definedName name="Z_112039D6_FF0B_11D1_98B3_00C04FC96ABD_.wvu.Rows" localSheetId="8" hidden="1">[133]BOP!$A$36:$IV$36,[133]BOP!$A$44:$IV$44,[133]BOP!$A$59:$IV$59,[133]BOP!#REF!,[133]BOP!#REF!,[133]BOP!$A$79:$IV$79,[133]BOP!#REF!</definedName>
    <definedName name="Z_112039D6_FF0B_11D1_98B3_00C04FC96ABD_.wvu.Rows" localSheetId="13" hidden="1">[133]BOP!$A$36:$IV$36,[133]BOP!$A$44:$IV$44,[133]BOP!$A$59:$IV$59,[133]BOP!#REF!,[133]BOP!#REF!,[133]BOP!$A$79:$IV$79,[133]BOP!#REF!</definedName>
    <definedName name="Z_112039D6_FF0B_11D1_98B3_00C04FC96ABD_.wvu.Rows" hidden="1">[133]BOP!$A$36:$IV$36,[133]BOP!$A$44:$IV$44,[133]BOP!$A$59:$IV$59,[133]BOP!#REF!,[133]BOP!#REF!,[133]BOP!$A$79:$IV$79,[133]BOP!#REF!</definedName>
    <definedName name="Z_112039D7_FF0B_11D1_98B3_00C04FC96ABD_.wvu.Rows" localSheetId="8" hidden="1">[133]BOP!$A$36:$IV$36,[133]BOP!$A$44:$IV$44,[133]BOP!$A$59:$IV$59,[133]BOP!#REF!,[133]BOP!#REF!,[133]BOP!$A$79:$IV$79,[133]BOP!$A$81:$IV$88,[133]BOP!#REF!</definedName>
    <definedName name="Z_112039D7_FF0B_11D1_98B3_00C04FC96ABD_.wvu.Rows" localSheetId="13" hidden="1">[133]BOP!$A$36:$IV$36,[133]BOP!$A$44:$IV$44,[133]BOP!$A$59:$IV$59,[133]BOP!#REF!,[133]BOP!#REF!,[133]BOP!$A$79:$IV$79,[133]BOP!$A$81:$IV$88,[133]BOP!#REF!</definedName>
    <definedName name="Z_112039D7_FF0B_11D1_98B3_00C04FC96ABD_.wvu.Rows" hidden="1">[133]BOP!$A$36:$IV$36,[133]BOP!$A$44:$IV$44,[133]BOP!$A$59:$IV$59,[133]BOP!#REF!,[133]BOP!#REF!,[133]BOP!$A$79:$IV$79,[133]BOP!$A$81:$IV$88,[133]BOP!#REF!</definedName>
    <definedName name="Z_112039D8_FF0B_11D1_98B3_00C04FC96ABD_.wvu.Rows" localSheetId="8" hidden="1">[133]BOP!$A$36:$IV$36,[133]BOP!$A$44:$IV$44,[133]BOP!$A$59:$IV$59,[133]BOP!#REF!,[133]BOP!#REF!,[133]BOP!$A$79:$IV$79,[133]BOP!$A$81:$IV$88,[133]BOP!#REF!</definedName>
    <definedName name="Z_112039D8_FF0B_11D1_98B3_00C04FC96ABD_.wvu.Rows" localSheetId="13" hidden="1">[133]BOP!$A$36:$IV$36,[133]BOP!$A$44:$IV$44,[133]BOP!$A$59:$IV$59,[133]BOP!#REF!,[133]BOP!#REF!,[133]BOP!$A$79:$IV$79,[133]BOP!$A$81:$IV$88,[133]BOP!#REF!</definedName>
    <definedName name="Z_112039D8_FF0B_11D1_98B3_00C04FC96ABD_.wvu.Rows" hidden="1">[133]BOP!$A$36:$IV$36,[133]BOP!$A$44:$IV$44,[133]BOP!$A$59:$IV$59,[133]BOP!#REF!,[133]BOP!#REF!,[133]BOP!$A$79:$IV$79,[133]BOP!$A$81:$IV$88,[133]BOP!#REF!</definedName>
    <definedName name="Z_112039D9_FF0B_11D1_98B3_00C04FC96ABD_.wvu.Rows" localSheetId="8" hidden="1">[133]BOP!$A$36:$IV$36,[133]BOP!$A$44:$IV$44,[133]BOP!$A$59:$IV$59,[133]BOP!#REF!,[133]BOP!#REF!,[133]BOP!$A$79:$IV$79,[133]BOP!$A$81:$IV$88,[133]BOP!#REF!</definedName>
    <definedName name="Z_112039D9_FF0B_11D1_98B3_00C04FC96ABD_.wvu.Rows" localSheetId="13" hidden="1">[133]BOP!$A$36:$IV$36,[133]BOP!$A$44:$IV$44,[133]BOP!$A$59:$IV$59,[133]BOP!#REF!,[133]BOP!#REF!,[133]BOP!$A$79:$IV$79,[133]BOP!$A$81:$IV$88,[133]BOP!#REF!</definedName>
    <definedName name="Z_112039D9_FF0B_11D1_98B3_00C04FC96ABD_.wvu.Rows" hidden="1">[133]BOP!$A$36:$IV$36,[133]BOP!$A$44:$IV$44,[133]BOP!$A$59:$IV$59,[133]BOP!#REF!,[133]BOP!#REF!,[133]BOP!$A$79:$IV$79,[133]BOP!$A$81:$IV$88,[133]BOP!#REF!</definedName>
    <definedName name="Z_112039DB_FF0B_11D1_98B3_00C04FC96ABD_.wvu.Rows" localSheetId="3" hidden="1">[133]BOP!$A$36:$IV$36,[133]BOP!$A$44:$IV$44,[133]BOP!$A$59:$IV$59,[133]BOP!#REF!,[133]BOP!#REF!,[133]BOP!$A$79:$IV$79,[133]BOP!$A$81:$IV$88,[133]BOP!#REF!,[133]BOP!#REF!</definedName>
    <definedName name="Z_112039DB_FF0B_11D1_98B3_00C04FC96ABD_.wvu.Rows" localSheetId="8" hidden="1">[133]BOP!$A$36:$IV$36,[133]BOP!$A$44:$IV$44,[133]BOP!$A$59:$IV$59,[133]BOP!#REF!,[133]BOP!#REF!,[133]BOP!$A$79:$IV$79,[133]BOP!$A$81:$IV$88,[133]BOP!#REF!,[133]BOP!#REF!</definedName>
    <definedName name="Z_112039DB_FF0B_11D1_98B3_00C04FC96ABD_.wvu.Rows" localSheetId="13" hidden="1">[133]BOP!$A$36:$IV$36,[133]BOP!$A$44:$IV$44,[133]BOP!$A$59:$IV$59,[133]BOP!#REF!,[133]BOP!#REF!,[133]BOP!$A$79:$IV$79,[133]BOP!$A$81:$IV$88,[133]BOP!#REF!,[133]BOP!#REF!</definedName>
    <definedName name="Z_112039DB_FF0B_11D1_98B3_00C04FC96ABD_.wvu.Rows" hidden="1">[133]BOP!$A$36:$IV$36,[133]BOP!$A$44:$IV$44,[133]BOP!$A$59:$IV$59,[133]BOP!#REF!,[133]BOP!#REF!,[133]BOP!$A$79:$IV$79,[133]BOP!$A$81:$IV$88,[133]BOP!#REF!,[133]BOP!#REF!</definedName>
    <definedName name="Z_112039DC_FF0B_11D1_98B3_00C04FC96ABD_.wvu.Rows" localSheetId="8" hidden="1">[133]BOP!$A$36:$IV$36,[133]BOP!$A$44:$IV$44,[133]BOP!$A$59:$IV$59,[133]BOP!#REF!,[133]BOP!#REF!,[133]BOP!$A$79:$IV$79,[133]BOP!$A$81:$IV$88,[133]BOP!#REF!,[133]BOP!#REF!</definedName>
    <definedName name="Z_112039DC_FF0B_11D1_98B3_00C04FC96ABD_.wvu.Rows" localSheetId="13" hidden="1">[133]BOP!$A$36:$IV$36,[133]BOP!$A$44:$IV$44,[133]BOP!$A$59:$IV$59,[133]BOP!#REF!,[133]BOP!#REF!,[133]BOP!$A$79:$IV$79,[133]BOP!$A$81:$IV$88,[133]BOP!#REF!,[133]BOP!#REF!</definedName>
    <definedName name="Z_112039DC_FF0B_11D1_98B3_00C04FC96ABD_.wvu.Rows" hidden="1">[133]BOP!$A$36:$IV$36,[133]BOP!$A$44:$IV$44,[133]BOP!$A$59:$IV$59,[133]BOP!#REF!,[133]BOP!#REF!,[133]BOP!$A$79:$IV$79,[133]BOP!$A$81:$IV$88,[133]BOP!#REF!,[133]BOP!#REF!</definedName>
    <definedName name="Z_112039DD_FF0B_11D1_98B3_00C04FC96ABD_.wvu.Rows" localSheetId="8" hidden="1">[133]BOP!$A$36:$IV$36,[133]BOP!$A$44:$IV$44,[133]BOP!$A$59:$IV$59,[133]BOP!#REF!,[133]BOP!#REF!,[133]BOP!$A$79:$IV$79</definedName>
    <definedName name="Z_112039DD_FF0B_11D1_98B3_00C04FC96ABD_.wvu.Rows" localSheetId="13" hidden="1">[133]BOP!$A$36:$IV$36,[133]BOP!$A$44:$IV$44,[133]BOP!$A$59:$IV$59,[133]BOP!#REF!,[133]BOP!#REF!,[133]BOP!$A$79:$IV$79</definedName>
    <definedName name="Z_112039DD_FF0B_11D1_98B3_00C04FC96ABD_.wvu.Rows" hidden="1">[133]BOP!$A$36:$IV$36,[133]BOP!$A$44:$IV$44,[133]BOP!$A$59:$IV$59,[133]BOP!#REF!,[133]BOP!#REF!,[133]BOP!$A$79:$IV$79</definedName>
    <definedName name="Z_112B8339_2081_11D2_BFD2_00A02466506E_.wvu.PrintTitles" hidden="1">[222]SUMMARY!$B$1:$D$65536,[222]SUMMARY!$A$3:$IV$5</definedName>
    <definedName name="Z_112B833B_2081_11D2_BFD2_00A02466506E_.wvu.PrintTitles" hidden="1">[222]SUMMARY!$B$1:$D$65536,[222]SUMMARY!$A$3:$IV$5</definedName>
    <definedName name="Z_1A87067C_7102_4E77_BC8D_D9D9112AA17F_.wvu.Cols" localSheetId="3" hidden="1">#REF!</definedName>
    <definedName name="Z_1A87067C_7102_4E77_BC8D_D9D9112AA17F_.wvu.Cols" localSheetId="8" hidden="1">#REF!</definedName>
    <definedName name="Z_1A87067C_7102_4E77_BC8D_D9D9112AA17F_.wvu.Cols" localSheetId="13" hidden="1">#REF!</definedName>
    <definedName name="Z_1A87067C_7102_4E77_BC8D_D9D9112AA17F_.wvu.Cols" hidden="1">#REF!</definedName>
    <definedName name="Z_1A87067C_7102_4E77_BC8D_D9D9112AA17F_.wvu.PrintArea" localSheetId="8" hidden="1">#REF!</definedName>
    <definedName name="Z_1A87067C_7102_4E77_BC8D_D9D9112AA17F_.wvu.PrintArea" localSheetId="13" hidden="1">#REF!</definedName>
    <definedName name="Z_1A87067C_7102_4E77_BC8D_D9D9112AA17F_.wvu.PrintArea" hidden="1">#REF!</definedName>
    <definedName name="Z_1A87067C_7102_4E77_BC8D_D9D9112AA17F_.wvu.PrintTitles" localSheetId="8" hidden="1">#REF!</definedName>
    <definedName name="Z_1A87067C_7102_4E77_BC8D_D9D9112AA17F_.wvu.PrintTitles" localSheetId="13" hidden="1">#REF!</definedName>
    <definedName name="Z_1A87067C_7102_4E77_BC8D_D9D9112AA17F_.wvu.PrintTitles" hidden="1">#REF!</definedName>
    <definedName name="Z_1A87067C_7102_4E77_BC8D_D9D9112AA17F_.wvu.Rows" localSheetId="8" hidden="1">#REF!</definedName>
    <definedName name="Z_1A87067C_7102_4E77_BC8D_D9D9112AA17F_.wvu.Rows" localSheetId="13" hidden="1">#REF!</definedName>
    <definedName name="Z_1A87067C_7102_4E77_BC8D_D9D9112AA17F_.wvu.Rows" hidden="1">#REF!</definedName>
    <definedName name="Z_1A8C061B_2301_11D3_BFD1_000039E37209_.wvu.Cols" hidden="1">'[223]IDA-tab7'!$K$1:$T$65536,'[223]IDA-tab7'!$V$1:$AE$65536,'[223]IDA-tab7'!$AG$1:$AP$65536</definedName>
    <definedName name="Z_1A8C061B_2301_11D3_BFD1_000039E37209_.wvu.Rows" hidden="1">'[223]IDA-tab7'!$A$10:$IV$11,'[223]IDA-tab7'!$A$14:$IV$14,'[223]IDA-tab7'!$A$18:$IV$18</definedName>
    <definedName name="Z_1A8C061C_2301_11D3_BFD1_000039E37209_.wvu.Cols" hidden="1">'[223]IDA-tab7'!$K$1:$T$65536,'[223]IDA-tab7'!$V$1:$AE$65536,'[223]IDA-tab7'!$AG$1:$AP$65536</definedName>
    <definedName name="Z_1A8C061C_2301_11D3_BFD1_000039E37209_.wvu.Rows" hidden="1">'[223]IDA-tab7'!$A$10:$IV$11,'[223]IDA-tab7'!$A$14:$IV$14,'[223]IDA-tab7'!$A$18:$IV$18</definedName>
    <definedName name="Z_1A8C061E_2301_11D3_BFD1_000039E37209_.wvu.Cols" hidden="1">'[223]IDA-tab7'!$K$1:$T$65536,'[223]IDA-tab7'!$V$1:$AE$65536,'[223]IDA-tab7'!$AG$1:$AP$65536</definedName>
    <definedName name="Z_1A8C061E_2301_11D3_BFD1_000039E37209_.wvu.Rows" hidden="1">'[223]IDA-tab7'!$A$10:$IV$11,'[223]IDA-tab7'!$A$14:$IV$14,'[223]IDA-tab7'!$A$18:$IV$18</definedName>
    <definedName name="Z_1A8C061F_2301_11D3_BFD1_000039E37209_.wvu.Cols" hidden="1">'[223]IDA-tab7'!$K$1:$T$65536,'[223]IDA-tab7'!$V$1:$AE$65536,'[223]IDA-tab7'!$AG$1:$AP$65536</definedName>
    <definedName name="Z_1A8C061F_2301_11D3_BFD1_000039E37209_.wvu.Rows" hidden="1">'[223]IDA-tab7'!$A$10:$IV$11,'[223]IDA-tab7'!$A$14:$IV$14,'[223]IDA-tab7'!$A$18:$IV$18</definedName>
    <definedName name="Z_1F4C2007_FFA7_11D1_98B6_00C04FC96ABD_.wvu.Rows" localSheetId="8" hidden="1">[133]BOP!$A$36:$IV$36,[133]BOP!$A$44:$IV$44,[133]BOP!$A$59:$IV$59,[133]BOP!#REF!,[133]BOP!#REF!,[133]BOP!$A$81:$IV$88</definedName>
    <definedName name="Z_1F4C2007_FFA7_11D1_98B6_00C04FC96ABD_.wvu.Rows" localSheetId="13" hidden="1">[133]BOP!$A$36:$IV$36,[133]BOP!$A$44:$IV$44,[133]BOP!$A$59:$IV$59,[133]BOP!#REF!,[133]BOP!#REF!,[133]BOP!$A$81:$IV$88</definedName>
    <definedName name="Z_1F4C2007_FFA7_11D1_98B6_00C04FC96ABD_.wvu.Rows" hidden="1">[133]BOP!$A$36:$IV$36,[133]BOP!$A$44:$IV$44,[133]BOP!$A$59:$IV$59,[133]BOP!#REF!,[133]BOP!#REF!,[133]BOP!$A$81:$IV$88</definedName>
    <definedName name="Z_1F4C2008_FFA7_11D1_98B6_00C04FC96ABD_.wvu.Rows" localSheetId="8" hidden="1">[133]BOP!$A$36:$IV$36,[133]BOP!$A$44:$IV$44,[133]BOP!$A$59:$IV$59,[133]BOP!#REF!,[133]BOP!#REF!,[133]BOP!$A$81:$IV$88</definedName>
    <definedName name="Z_1F4C2008_FFA7_11D1_98B6_00C04FC96ABD_.wvu.Rows" localSheetId="13" hidden="1">[133]BOP!$A$36:$IV$36,[133]BOP!$A$44:$IV$44,[133]BOP!$A$59:$IV$59,[133]BOP!#REF!,[133]BOP!#REF!,[133]BOP!$A$81:$IV$88</definedName>
    <definedName name="Z_1F4C2008_FFA7_11D1_98B6_00C04FC96ABD_.wvu.Rows" hidden="1">[133]BOP!$A$36:$IV$36,[133]BOP!$A$44:$IV$44,[133]BOP!$A$59:$IV$59,[133]BOP!#REF!,[133]BOP!#REF!,[133]BOP!$A$81:$IV$88</definedName>
    <definedName name="Z_1F4C2009_FFA7_11D1_98B6_00C04FC96ABD_.wvu.Rows" localSheetId="8" hidden="1">[133]BOP!$A$36:$IV$36,[133]BOP!$A$44:$IV$44,[133]BOP!$A$59:$IV$59,[133]BOP!#REF!,[133]BOP!#REF!,[133]BOP!$A$81:$IV$88</definedName>
    <definedName name="Z_1F4C2009_FFA7_11D1_98B6_00C04FC96ABD_.wvu.Rows" localSheetId="13" hidden="1">[133]BOP!$A$36:$IV$36,[133]BOP!$A$44:$IV$44,[133]BOP!$A$59:$IV$59,[133]BOP!#REF!,[133]BOP!#REF!,[133]BOP!$A$81:$IV$88</definedName>
    <definedName name="Z_1F4C2009_FFA7_11D1_98B6_00C04FC96ABD_.wvu.Rows" hidden="1">[133]BOP!$A$36:$IV$36,[133]BOP!$A$44:$IV$44,[133]BOP!$A$59:$IV$59,[133]BOP!#REF!,[133]BOP!#REF!,[133]BOP!$A$81:$IV$88</definedName>
    <definedName name="Z_1F4C200A_FFA7_11D1_98B6_00C04FC96ABD_.wvu.Rows" localSheetId="8" hidden="1">[133]BOP!$A$36:$IV$36,[133]BOP!$A$44:$IV$44,[133]BOP!$A$59:$IV$59,[133]BOP!#REF!,[133]BOP!#REF!,[133]BOP!$A$81:$IV$88</definedName>
    <definedName name="Z_1F4C200A_FFA7_11D1_98B6_00C04FC96ABD_.wvu.Rows" localSheetId="13" hidden="1">[133]BOP!$A$36:$IV$36,[133]BOP!$A$44:$IV$44,[133]BOP!$A$59:$IV$59,[133]BOP!#REF!,[133]BOP!#REF!,[133]BOP!$A$81:$IV$88</definedName>
    <definedName name="Z_1F4C200A_FFA7_11D1_98B6_00C04FC96ABD_.wvu.Rows" hidden="1">[133]BOP!$A$36:$IV$36,[133]BOP!$A$44:$IV$44,[133]BOP!$A$59:$IV$59,[133]BOP!#REF!,[133]BOP!#REF!,[133]BOP!$A$81:$IV$88</definedName>
    <definedName name="Z_1F4C200B_FFA7_11D1_98B6_00C04FC96ABD_.wvu.Rows" localSheetId="8" hidden="1">[133]BOP!$A$36:$IV$36,[133]BOP!$A$44:$IV$44,[133]BOP!$A$59:$IV$59,[133]BOP!#REF!,[133]BOP!#REF!,[133]BOP!$A$79:$IV$79,[133]BOP!$A$81:$IV$88,[133]BOP!#REF!</definedName>
    <definedName name="Z_1F4C200B_FFA7_11D1_98B6_00C04FC96ABD_.wvu.Rows" localSheetId="13" hidden="1">[133]BOP!$A$36:$IV$36,[133]BOP!$A$44:$IV$44,[133]BOP!$A$59:$IV$59,[133]BOP!#REF!,[133]BOP!#REF!,[133]BOP!$A$79:$IV$79,[133]BOP!$A$81:$IV$88,[133]BOP!#REF!</definedName>
    <definedName name="Z_1F4C200B_FFA7_11D1_98B6_00C04FC96ABD_.wvu.Rows" hidden="1">[133]BOP!$A$36:$IV$36,[133]BOP!$A$44:$IV$44,[133]BOP!$A$59:$IV$59,[133]BOP!#REF!,[133]BOP!#REF!,[133]BOP!$A$79:$IV$79,[133]BOP!$A$81:$IV$88,[133]BOP!#REF!</definedName>
    <definedName name="Z_1F4C200C_FFA7_11D1_98B6_00C04FC96ABD_.wvu.Rows" localSheetId="8" hidden="1">[133]BOP!$A$36:$IV$36,[133]BOP!$A$44:$IV$44,[133]BOP!$A$59:$IV$59,[133]BOP!#REF!,[133]BOP!#REF!,[133]BOP!$A$79:$IV$79,[133]BOP!$A$81:$IV$88</definedName>
    <definedName name="Z_1F4C200C_FFA7_11D1_98B6_00C04FC96ABD_.wvu.Rows" localSheetId="13" hidden="1">[133]BOP!$A$36:$IV$36,[133]BOP!$A$44:$IV$44,[133]BOP!$A$59:$IV$59,[133]BOP!#REF!,[133]BOP!#REF!,[133]BOP!$A$79:$IV$79,[133]BOP!$A$81:$IV$88</definedName>
    <definedName name="Z_1F4C200C_FFA7_11D1_98B6_00C04FC96ABD_.wvu.Rows" hidden="1">[133]BOP!$A$36:$IV$36,[133]BOP!$A$44:$IV$44,[133]BOP!$A$59:$IV$59,[133]BOP!#REF!,[133]BOP!#REF!,[133]BOP!$A$79:$IV$79,[133]BOP!$A$81:$IV$88</definedName>
    <definedName name="Z_1F4C200D_FFA7_11D1_98B6_00C04FC96ABD_.wvu.Rows" localSheetId="3" hidden="1">[133]BOP!$A$36:$IV$36,[133]BOP!$A$44:$IV$44,[133]BOP!$A$59:$IV$59,[133]BOP!#REF!,[133]BOP!#REF!,[133]BOP!$A$79:$IV$79,[133]BOP!#REF!</definedName>
    <definedName name="Z_1F4C200D_FFA7_11D1_98B6_00C04FC96ABD_.wvu.Rows" localSheetId="8" hidden="1">[133]BOP!$A$36:$IV$36,[133]BOP!$A$44:$IV$44,[133]BOP!$A$59:$IV$59,[133]BOP!#REF!,[133]BOP!#REF!,[133]BOP!$A$79:$IV$79,[133]BOP!#REF!</definedName>
    <definedName name="Z_1F4C200D_FFA7_11D1_98B6_00C04FC96ABD_.wvu.Rows" localSheetId="13" hidden="1">[133]BOP!$A$36:$IV$36,[133]BOP!$A$44:$IV$44,[133]BOP!$A$59:$IV$59,[133]BOP!#REF!,[133]BOP!#REF!,[133]BOP!$A$79:$IV$79,[133]BOP!#REF!</definedName>
    <definedName name="Z_1F4C200D_FFA7_11D1_98B6_00C04FC96ABD_.wvu.Rows" hidden="1">[133]BOP!$A$36:$IV$36,[133]BOP!$A$44:$IV$44,[133]BOP!$A$59:$IV$59,[133]BOP!#REF!,[133]BOP!#REF!,[133]BOP!$A$79:$IV$79,[133]BOP!#REF!</definedName>
    <definedName name="Z_1F4C200E_FFA7_11D1_98B6_00C04FC96ABD_.wvu.Rows" localSheetId="8" hidden="1">[133]BOP!$A$36:$IV$36,[133]BOP!$A$44:$IV$44,[133]BOP!$A$59:$IV$59,[133]BOP!#REF!,[133]BOP!#REF!,[133]BOP!$A$79:$IV$79,[133]BOP!$A$81:$IV$88,[133]BOP!#REF!</definedName>
    <definedName name="Z_1F4C200E_FFA7_11D1_98B6_00C04FC96ABD_.wvu.Rows" localSheetId="13" hidden="1">[133]BOP!$A$36:$IV$36,[133]BOP!$A$44:$IV$44,[133]BOP!$A$59:$IV$59,[133]BOP!#REF!,[133]BOP!#REF!,[133]BOP!$A$79:$IV$79,[133]BOP!$A$81:$IV$88,[133]BOP!#REF!</definedName>
    <definedName name="Z_1F4C200E_FFA7_11D1_98B6_00C04FC96ABD_.wvu.Rows" hidden="1">[133]BOP!$A$36:$IV$36,[133]BOP!$A$44:$IV$44,[133]BOP!$A$59:$IV$59,[133]BOP!#REF!,[133]BOP!#REF!,[133]BOP!$A$79:$IV$79,[133]BOP!$A$81:$IV$88,[133]BOP!#REF!</definedName>
    <definedName name="Z_1F4C200F_FFA7_11D1_98B6_00C04FC96ABD_.wvu.Rows" localSheetId="8" hidden="1">[133]BOP!$A$36:$IV$36,[133]BOP!$A$44:$IV$44,[133]BOP!$A$59:$IV$59,[133]BOP!#REF!,[133]BOP!#REF!,[133]BOP!$A$79:$IV$79,[133]BOP!$A$81:$IV$88,[133]BOP!#REF!</definedName>
    <definedName name="Z_1F4C200F_FFA7_11D1_98B6_00C04FC96ABD_.wvu.Rows" localSheetId="13" hidden="1">[133]BOP!$A$36:$IV$36,[133]BOP!$A$44:$IV$44,[133]BOP!$A$59:$IV$59,[133]BOP!#REF!,[133]BOP!#REF!,[133]BOP!$A$79:$IV$79,[133]BOP!$A$81:$IV$88,[133]BOP!#REF!</definedName>
    <definedName name="Z_1F4C200F_FFA7_11D1_98B6_00C04FC96ABD_.wvu.Rows" hidden="1">[133]BOP!$A$36:$IV$36,[133]BOP!$A$44:$IV$44,[133]BOP!$A$59:$IV$59,[133]BOP!#REF!,[133]BOP!#REF!,[133]BOP!$A$79:$IV$79,[133]BOP!$A$81:$IV$88,[133]BOP!#REF!</definedName>
    <definedName name="Z_1F4C2010_FFA7_11D1_98B6_00C04FC96ABD_.wvu.Rows" localSheetId="8" hidden="1">[133]BOP!$A$36:$IV$36,[133]BOP!$A$44:$IV$44,[133]BOP!$A$59:$IV$59,[133]BOP!#REF!,[133]BOP!#REF!,[133]BOP!$A$79:$IV$79,[133]BOP!$A$81:$IV$88,[133]BOP!#REF!</definedName>
    <definedName name="Z_1F4C2010_FFA7_11D1_98B6_00C04FC96ABD_.wvu.Rows" localSheetId="13" hidden="1">[133]BOP!$A$36:$IV$36,[133]BOP!$A$44:$IV$44,[133]BOP!$A$59:$IV$59,[133]BOP!#REF!,[133]BOP!#REF!,[133]BOP!$A$79:$IV$79,[133]BOP!$A$81:$IV$88,[133]BOP!#REF!</definedName>
    <definedName name="Z_1F4C2010_FFA7_11D1_98B6_00C04FC96ABD_.wvu.Rows" hidden="1">[133]BOP!$A$36:$IV$36,[133]BOP!$A$44:$IV$44,[133]BOP!$A$59:$IV$59,[133]BOP!#REF!,[133]BOP!#REF!,[133]BOP!$A$79:$IV$79,[133]BOP!$A$81:$IV$88,[133]BOP!#REF!</definedName>
    <definedName name="Z_1F4C2012_FFA7_11D1_98B6_00C04FC96ABD_.wvu.Rows" localSheetId="8" hidden="1">[133]BOP!$A$36:$IV$36,[133]BOP!$A$44:$IV$44,[133]BOP!$A$59:$IV$59,[133]BOP!#REF!,[133]BOP!#REF!,[133]BOP!$A$79:$IV$79,[133]BOP!$A$81:$IV$88,[133]BOP!#REF!,[133]BOP!#REF!</definedName>
    <definedName name="Z_1F4C2012_FFA7_11D1_98B6_00C04FC96ABD_.wvu.Rows" localSheetId="13" hidden="1">[133]BOP!$A$36:$IV$36,[133]BOP!$A$44:$IV$44,[133]BOP!$A$59:$IV$59,[133]BOP!#REF!,[133]BOP!#REF!,[133]BOP!$A$79:$IV$79,[133]BOP!$A$81:$IV$88,[133]BOP!#REF!,[133]BOP!#REF!</definedName>
    <definedName name="Z_1F4C2012_FFA7_11D1_98B6_00C04FC96ABD_.wvu.Rows" hidden="1">[133]BOP!$A$36:$IV$36,[133]BOP!$A$44:$IV$44,[133]BOP!$A$59:$IV$59,[133]BOP!#REF!,[133]BOP!#REF!,[133]BOP!$A$79:$IV$79,[133]BOP!$A$81:$IV$88,[133]BOP!#REF!,[133]BOP!#REF!</definedName>
    <definedName name="Z_1F4C2013_FFA7_11D1_98B6_00C04FC96ABD_.wvu.Rows" localSheetId="8" hidden="1">[133]BOP!$A$36:$IV$36,[133]BOP!$A$44:$IV$44,[133]BOP!$A$59:$IV$59,[133]BOP!#REF!,[133]BOP!#REF!,[133]BOP!$A$79:$IV$79,[133]BOP!$A$81:$IV$88,[133]BOP!#REF!,[133]BOP!#REF!</definedName>
    <definedName name="Z_1F4C2013_FFA7_11D1_98B6_00C04FC96ABD_.wvu.Rows" localSheetId="13" hidden="1">[133]BOP!$A$36:$IV$36,[133]BOP!$A$44:$IV$44,[133]BOP!$A$59:$IV$59,[133]BOP!#REF!,[133]BOP!#REF!,[133]BOP!$A$79:$IV$79,[133]BOP!$A$81:$IV$88,[133]BOP!#REF!,[133]BOP!#REF!</definedName>
    <definedName name="Z_1F4C2013_FFA7_11D1_98B6_00C04FC96ABD_.wvu.Rows" hidden="1">[133]BOP!$A$36:$IV$36,[133]BOP!$A$44:$IV$44,[133]BOP!$A$59:$IV$59,[133]BOP!#REF!,[133]BOP!#REF!,[133]BOP!$A$79:$IV$79,[133]BOP!$A$81:$IV$88,[133]BOP!#REF!,[133]BOP!#REF!</definedName>
    <definedName name="Z_1F4C2014_FFA7_11D1_98B6_00C04FC96ABD_.wvu.Rows" localSheetId="8" hidden="1">[133]BOP!$A$36:$IV$36,[133]BOP!$A$44:$IV$44,[133]BOP!$A$59:$IV$59,[133]BOP!#REF!,[133]BOP!#REF!,[133]BOP!$A$79:$IV$79</definedName>
    <definedName name="Z_1F4C2014_FFA7_11D1_98B6_00C04FC96ABD_.wvu.Rows" localSheetId="13" hidden="1">[133]BOP!$A$36:$IV$36,[133]BOP!$A$44:$IV$44,[133]BOP!$A$59:$IV$59,[133]BOP!#REF!,[133]BOP!#REF!,[133]BOP!$A$79:$IV$79</definedName>
    <definedName name="Z_1F4C2014_FFA7_11D1_98B6_00C04FC96ABD_.wvu.Rows" hidden="1">[133]BOP!$A$36:$IV$36,[133]BOP!$A$44:$IV$44,[133]BOP!$A$59:$IV$59,[133]BOP!#REF!,[133]BOP!#REF!,[133]BOP!$A$79:$IV$79</definedName>
    <definedName name="Z_49B0A4B0_963B_11D1_BFD1_00A02466B680_.wvu.Rows" localSheetId="8" hidden="1">[133]BOP!$A$36:$IV$36,[133]BOP!$A$44:$IV$44,[133]BOP!$A$59:$IV$59,[133]BOP!#REF!,[133]BOP!#REF!,[133]BOP!$A$81:$IV$88</definedName>
    <definedName name="Z_49B0A4B0_963B_11D1_BFD1_00A02466B680_.wvu.Rows" localSheetId="13" hidden="1">[133]BOP!$A$36:$IV$36,[133]BOP!$A$44:$IV$44,[133]BOP!$A$59:$IV$59,[133]BOP!#REF!,[133]BOP!#REF!,[133]BOP!$A$81:$IV$88</definedName>
    <definedName name="Z_49B0A4B0_963B_11D1_BFD1_00A02466B680_.wvu.Rows" hidden="1">[133]BOP!$A$36:$IV$36,[133]BOP!$A$44:$IV$44,[133]BOP!$A$59:$IV$59,[133]BOP!#REF!,[133]BOP!#REF!,[133]BOP!$A$81:$IV$88</definedName>
    <definedName name="Z_49B0A4B1_963B_11D1_BFD1_00A02466B680_.wvu.Rows" localSheetId="8" hidden="1">[133]BOP!$A$36:$IV$36,[133]BOP!$A$44:$IV$44,[133]BOP!$A$59:$IV$59,[133]BOP!#REF!,[133]BOP!#REF!,[133]BOP!$A$81:$IV$88</definedName>
    <definedName name="Z_49B0A4B1_963B_11D1_BFD1_00A02466B680_.wvu.Rows" localSheetId="13" hidden="1">[133]BOP!$A$36:$IV$36,[133]BOP!$A$44:$IV$44,[133]BOP!$A$59:$IV$59,[133]BOP!#REF!,[133]BOP!#REF!,[133]BOP!$A$81:$IV$88</definedName>
    <definedName name="Z_49B0A4B1_963B_11D1_BFD1_00A02466B680_.wvu.Rows" hidden="1">[133]BOP!$A$36:$IV$36,[133]BOP!$A$44:$IV$44,[133]BOP!$A$59:$IV$59,[133]BOP!#REF!,[133]BOP!#REF!,[133]BOP!$A$81:$IV$88</definedName>
    <definedName name="Z_49B0A4B4_963B_11D1_BFD1_00A02466B680_.wvu.Rows" localSheetId="8" hidden="1">[133]BOP!$A$36:$IV$36,[133]BOP!$A$44:$IV$44,[133]BOP!$A$59:$IV$59,[133]BOP!#REF!,[133]BOP!#REF!,[133]BOP!$A$79:$IV$79,[133]BOP!$A$81:$IV$88,[133]BOP!#REF!</definedName>
    <definedName name="Z_49B0A4B4_963B_11D1_BFD1_00A02466B680_.wvu.Rows" localSheetId="13" hidden="1">[133]BOP!$A$36:$IV$36,[133]BOP!$A$44:$IV$44,[133]BOP!$A$59:$IV$59,[133]BOP!#REF!,[133]BOP!#REF!,[133]BOP!$A$79:$IV$79,[133]BOP!$A$81:$IV$88,[133]BOP!#REF!</definedName>
    <definedName name="Z_49B0A4B4_963B_11D1_BFD1_00A02466B680_.wvu.Rows" hidden="1">[133]BOP!$A$36:$IV$36,[133]BOP!$A$44:$IV$44,[133]BOP!$A$59:$IV$59,[133]BOP!#REF!,[133]BOP!#REF!,[133]BOP!$A$79:$IV$79,[133]BOP!$A$81:$IV$88,[133]BOP!#REF!</definedName>
    <definedName name="Z_49B0A4B5_963B_11D1_BFD1_00A02466B680_.wvu.Rows" localSheetId="8" hidden="1">[133]BOP!$A$36:$IV$36,[133]BOP!$A$44:$IV$44,[133]BOP!$A$59:$IV$59,[133]BOP!#REF!,[133]BOP!#REF!,[133]BOP!$A$79:$IV$79,[133]BOP!$A$81:$IV$88</definedName>
    <definedName name="Z_49B0A4B5_963B_11D1_BFD1_00A02466B680_.wvu.Rows" localSheetId="13" hidden="1">[133]BOP!$A$36:$IV$36,[133]BOP!$A$44:$IV$44,[133]BOP!$A$59:$IV$59,[133]BOP!#REF!,[133]BOP!#REF!,[133]BOP!$A$79:$IV$79,[133]BOP!$A$81:$IV$88</definedName>
    <definedName name="Z_49B0A4B5_963B_11D1_BFD1_00A02466B680_.wvu.Rows" hidden="1">[133]BOP!$A$36:$IV$36,[133]BOP!$A$44:$IV$44,[133]BOP!$A$59:$IV$59,[133]BOP!#REF!,[133]BOP!#REF!,[133]BOP!$A$79:$IV$79,[133]BOP!$A$81:$IV$88</definedName>
    <definedName name="Z_49B0A4B6_963B_11D1_BFD1_00A02466B680_.wvu.Rows" localSheetId="3" hidden="1">[133]BOP!$A$36:$IV$36,[133]BOP!$A$44:$IV$44,[133]BOP!$A$59:$IV$59,[133]BOP!#REF!,[133]BOP!#REF!,[133]BOP!$A$79:$IV$79,[133]BOP!#REF!</definedName>
    <definedName name="Z_49B0A4B6_963B_11D1_BFD1_00A02466B680_.wvu.Rows" localSheetId="8" hidden="1">[133]BOP!$A$36:$IV$36,[133]BOP!$A$44:$IV$44,[133]BOP!$A$59:$IV$59,[133]BOP!#REF!,[133]BOP!#REF!,[133]BOP!$A$79:$IV$79,[133]BOP!#REF!</definedName>
    <definedName name="Z_49B0A4B6_963B_11D1_BFD1_00A02466B680_.wvu.Rows" localSheetId="13" hidden="1">[133]BOP!$A$36:$IV$36,[133]BOP!$A$44:$IV$44,[133]BOP!$A$59:$IV$59,[133]BOP!#REF!,[133]BOP!#REF!,[133]BOP!$A$79:$IV$79,[133]BOP!#REF!</definedName>
    <definedName name="Z_49B0A4B6_963B_11D1_BFD1_00A02466B680_.wvu.Rows" hidden="1">[133]BOP!$A$36:$IV$36,[133]BOP!$A$44:$IV$44,[133]BOP!$A$59:$IV$59,[133]BOP!#REF!,[133]BOP!#REF!,[133]BOP!$A$79:$IV$79,[133]BOP!#REF!</definedName>
    <definedName name="Z_49B0A4B7_963B_11D1_BFD1_00A02466B680_.wvu.Rows" localSheetId="8" hidden="1">[133]BOP!$A$36:$IV$36,[133]BOP!$A$44:$IV$44,[133]BOP!$A$59:$IV$59,[133]BOP!#REF!,[133]BOP!#REF!,[133]BOP!$A$79:$IV$79,[133]BOP!$A$81:$IV$88,[133]BOP!#REF!</definedName>
    <definedName name="Z_49B0A4B7_963B_11D1_BFD1_00A02466B680_.wvu.Rows" localSheetId="13" hidden="1">[133]BOP!$A$36:$IV$36,[133]BOP!$A$44:$IV$44,[133]BOP!$A$59:$IV$59,[133]BOP!#REF!,[133]BOP!#REF!,[133]BOP!$A$79:$IV$79,[133]BOP!$A$81:$IV$88,[133]BOP!#REF!</definedName>
    <definedName name="Z_49B0A4B7_963B_11D1_BFD1_00A02466B680_.wvu.Rows" hidden="1">[133]BOP!$A$36:$IV$36,[133]BOP!$A$44:$IV$44,[133]BOP!$A$59:$IV$59,[133]BOP!#REF!,[133]BOP!#REF!,[133]BOP!$A$79:$IV$79,[133]BOP!$A$81:$IV$88,[133]BOP!#REF!</definedName>
    <definedName name="Z_49B0A4B8_963B_11D1_BFD1_00A02466B680_.wvu.Rows" localSheetId="8" hidden="1">[133]BOP!$A$36:$IV$36,[133]BOP!$A$44:$IV$44,[133]BOP!$A$59:$IV$59,[133]BOP!#REF!,[133]BOP!#REF!,[133]BOP!$A$79:$IV$79,[133]BOP!$A$81:$IV$88,[133]BOP!#REF!</definedName>
    <definedName name="Z_49B0A4B8_963B_11D1_BFD1_00A02466B680_.wvu.Rows" localSheetId="13" hidden="1">[133]BOP!$A$36:$IV$36,[133]BOP!$A$44:$IV$44,[133]BOP!$A$59:$IV$59,[133]BOP!#REF!,[133]BOP!#REF!,[133]BOP!$A$79:$IV$79,[133]BOP!$A$81:$IV$88,[133]BOP!#REF!</definedName>
    <definedName name="Z_49B0A4B8_963B_11D1_BFD1_00A02466B680_.wvu.Rows" hidden="1">[133]BOP!$A$36:$IV$36,[133]BOP!$A$44:$IV$44,[133]BOP!$A$59:$IV$59,[133]BOP!#REF!,[133]BOP!#REF!,[133]BOP!$A$79:$IV$79,[133]BOP!$A$81:$IV$88,[133]BOP!#REF!</definedName>
    <definedName name="Z_49B0A4B9_963B_11D1_BFD1_00A02466B680_.wvu.Rows" localSheetId="8" hidden="1">[133]BOP!$A$36:$IV$36,[133]BOP!$A$44:$IV$44,[133]BOP!$A$59:$IV$59,[133]BOP!#REF!,[133]BOP!#REF!,[133]BOP!$A$79:$IV$79,[133]BOP!$A$81:$IV$88,[133]BOP!#REF!</definedName>
    <definedName name="Z_49B0A4B9_963B_11D1_BFD1_00A02466B680_.wvu.Rows" localSheetId="13" hidden="1">[133]BOP!$A$36:$IV$36,[133]BOP!$A$44:$IV$44,[133]BOP!$A$59:$IV$59,[133]BOP!#REF!,[133]BOP!#REF!,[133]BOP!$A$79:$IV$79,[133]BOP!$A$81:$IV$88,[133]BOP!#REF!</definedName>
    <definedName name="Z_49B0A4B9_963B_11D1_BFD1_00A02466B680_.wvu.Rows" hidden="1">[133]BOP!$A$36:$IV$36,[133]BOP!$A$44:$IV$44,[133]BOP!$A$59:$IV$59,[133]BOP!#REF!,[133]BOP!#REF!,[133]BOP!$A$79:$IV$79,[133]BOP!$A$81:$IV$88,[133]BOP!#REF!</definedName>
    <definedName name="Z_49B0A4BB_963B_11D1_BFD1_00A02466B680_.wvu.Rows" localSheetId="8" hidden="1">[133]BOP!$A$36:$IV$36,[133]BOP!$A$44:$IV$44,[133]BOP!$A$59:$IV$59,[133]BOP!#REF!,[133]BOP!#REF!,[133]BOP!$A$79:$IV$79,[133]BOP!$A$81:$IV$88,[133]BOP!#REF!,[133]BOP!#REF!</definedName>
    <definedName name="Z_49B0A4BB_963B_11D1_BFD1_00A02466B680_.wvu.Rows" localSheetId="13" hidden="1">[133]BOP!$A$36:$IV$36,[133]BOP!$A$44:$IV$44,[133]BOP!$A$59:$IV$59,[133]BOP!#REF!,[133]BOP!#REF!,[133]BOP!$A$79:$IV$79,[133]BOP!$A$81:$IV$88,[133]BOP!#REF!,[133]BOP!#REF!</definedName>
    <definedName name="Z_49B0A4BB_963B_11D1_BFD1_00A02466B680_.wvu.Rows" hidden="1">[133]BOP!$A$36:$IV$36,[133]BOP!$A$44:$IV$44,[133]BOP!$A$59:$IV$59,[133]BOP!#REF!,[133]BOP!#REF!,[133]BOP!$A$79:$IV$79,[133]BOP!$A$81:$IV$88,[133]BOP!#REF!,[133]BOP!#REF!</definedName>
    <definedName name="Z_49B0A4BC_963B_11D1_BFD1_00A02466B680_.wvu.Rows" localSheetId="8" hidden="1">[133]BOP!$A$36:$IV$36,[133]BOP!$A$44:$IV$44,[133]BOP!$A$59:$IV$59,[133]BOP!#REF!,[133]BOP!#REF!,[133]BOP!$A$79:$IV$79,[133]BOP!$A$81:$IV$88,[133]BOP!#REF!,[133]BOP!#REF!</definedName>
    <definedName name="Z_49B0A4BC_963B_11D1_BFD1_00A02466B680_.wvu.Rows" localSheetId="13" hidden="1">[133]BOP!$A$36:$IV$36,[133]BOP!$A$44:$IV$44,[133]BOP!$A$59:$IV$59,[133]BOP!#REF!,[133]BOP!#REF!,[133]BOP!$A$79:$IV$79,[133]BOP!$A$81:$IV$88,[133]BOP!#REF!,[133]BOP!#REF!</definedName>
    <definedName name="Z_49B0A4BC_963B_11D1_BFD1_00A02466B680_.wvu.Rows" hidden="1">[133]BOP!$A$36:$IV$36,[133]BOP!$A$44:$IV$44,[133]BOP!$A$59:$IV$59,[133]BOP!#REF!,[133]BOP!#REF!,[133]BOP!$A$79:$IV$79,[133]BOP!$A$81:$IV$88,[133]BOP!#REF!,[133]BOP!#REF!</definedName>
    <definedName name="Z_49B0A4BD_963B_11D1_BFD1_00A02466B680_.wvu.Rows" localSheetId="8" hidden="1">[133]BOP!$A$36:$IV$36,[133]BOP!$A$44:$IV$44,[133]BOP!$A$59:$IV$59,[133]BOP!#REF!,[133]BOP!#REF!,[133]BOP!$A$79:$IV$79</definedName>
    <definedName name="Z_49B0A4BD_963B_11D1_BFD1_00A02466B680_.wvu.Rows" localSheetId="13" hidden="1">[133]BOP!$A$36:$IV$36,[133]BOP!$A$44:$IV$44,[133]BOP!$A$59:$IV$59,[133]BOP!#REF!,[133]BOP!#REF!,[133]BOP!$A$79:$IV$79</definedName>
    <definedName name="Z_49B0A4BD_963B_11D1_BFD1_00A02466B680_.wvu.Rows" hidden="1">[133]BOP!$A$36:$IV$36,[133]BOP!$A$44:$IV$44,[133]BOP!$A$59:$IV$59,[133]BOP!#REF!,[133]BOP!#REF!,[133]BOP!$A$79:$IV$79</definedName>
    <definedName name="Z_5F3A46A2_1A22_4FA5_A3C5_1DEBD8BB3B53_.wvu.Cols" localSheetId="3" hidden="1">#REF!</definedName>
    <definedName name="Z_5F3A46A2_1A22_4FA5_A3C5_1DEBD8BB3B53_.wvu.Cols" localSheetId="8" hidden="1">#REF!</definedName>
    <definedName name="Z_5F3A46A2_1A22_4FA5_A3C5_1DEBD8BB3B53_.wvu.Cols" localSheetId="13" hidden="1">#REF!</definedName>
    <definedName name="Z_5F3A46A2_1A22_4FA5_A3C5_1DEBD8BB3B53_.wvu.Cols" hidden="1">#REF!</definedName>
    <definedName name="Z_5F3A46A2_1A22_4FA5_A3C5_1DEBD8BB3B53_.wvu.PrintArea" localSheetId="8" hidden="1">#REF!</definedName>
    <definedName name="Z_5F3A46A2_1A22_4FA5_A3C5_1DEBD8BB3B53_.wvu.PrintArea" localSheetId="13" hidden="1">#REF!</definedName>
    <definedName name="Z_5F3A46A2_1A22_4FA5_A3C5_1DEBD8BB3B53_.wvu.PrintArea" hidden="1">#REF!</definedName>
    <definedName name="Z_5F3A46A2_1A22_4FA5_A3C5_1DEBD8BB3B53_.wvu.PrintTitles" localSheetId="8" hidden="1">#REF!</definedName>
    <definedName name="Z_5F3A46A2_1A22_4FA5_A3C5_1DEBD8BB3B53_.wvu.PrintTitles" localSheetId="13" hidden="1">#REF!</definedName>
    <definedName name="Z_5F3A46A2_1A22_4FA5_A3C5_1DEBD8BB3B53_.wvu.PrintTitles" hidden="1">#REF!</definedName>
    <definedName name="Z_5F3A46A2_1A22_4FA5_A3C5_1DEBD8BB3B53_.wvu.Rows" localSheetId="8" hidden="1">#REF!</definedName>
    <definedName name="Z_5F3A46A2_1A22_4FA5_A3C5_1DEBD8BB3B53_.wvu.Rows" localSheetId="13" hidden="1">#REF!</definedName>
    <definedName name="Z_5F3A46A2_1A22_4FA5_A3C5_1DEBD8BB3B53_.wvu.Rows" hidden="1">#REF!</definedName>
    <definedName name="Z_65976840_70A2_11D2_BFD1_C1F7123CE332_.wvu.PrintTitles" hidden="1">[222]SUMMARY!$B$1:$D$65536,[222]SUMMARY!$A$3:$IV$5</definedName>
    <definedName name="Z_95224721_0485_11D4_BFD1_00508B5F4DA4_.wvu.Cols" localSheetId="3" hidden="1">#REF!</definedName>
    <definedName name="Z_95224721_0485_11D4_BFD1_00508B5F4DA4_.wvu.Cols" localSheetId="8" hidden="1">#REF!</definedName>
    <definedName name="Z_95224721_0485_11D4_BFD1_00508B5F4DA4_.wvu.Cols" localSheetId="13" hidden="1">#REF!</definedName>
    <definedName name="Z_95224721_0485_11D4_BFD1_00508B5F4DA4_.wvu.Cols" hidden="1">#REF!</definedName>
    <definedName name="Z_9E0C48F8_FFCC_11D1_98BA_00C04FC96ABD_.wvu.Rows" localSheetId="8" hidden="1">[133]BOP!$A$36:$IV$36,[133]BOP!$A$44:$IV$44,[133]BOP!$A$59:$IV$59,[133]BOP!#REF!,[133]BOP!#REF!,[133]BOP!$A$81:$IV$88</definedName>
    <definedName name="Z_9E0C48F8_FFCC_11D1_98BA_00C04FC96ABD_.wvu.Rows" localSheetId="13" hidden="1">[133]BOP!$A$36:$IV$36,[133]BOP!$A$44:$IV$44,[133]BOP!$A$59:$IV$59,[133]BOP!#REF!,[133]BOP!#REF!,[133]BOP!$A$81:$IV$88</definedName>
    <definedName name="Z_9E0C48F8_FFCC_11D1_98BA_00C04FC96ABD_.wvu.Rows" hidden="1">[133]BOP!$A$36:$IV$36,[133]BOP!$A$44:$IV$44,[133]BOP!$A$59:$IV$59,[133]BOP!#REF!,[133]BOP!#REF!,[133]BOP!$A$81:$IV$88</definedName>
    <definedName name="Z_9E0C48F9_FFCC_11D1_98BA_00C04FC96ABD_.wvu.Rows" localSheetId="8" hidden="1">[133]BOP!$A$36:$IV$36,[133]BOP!$A$44:$IV$44,[133]BOP!$A$59:$IV$59,[133]BOP!#REF!,[133]BOP!#REF!,[133]BOP!$A$81:$IV$88</definedName>
    <definedName name="Z_9E0C48F9_FFCC_11D1_98BA_00C04FC96ABD_.wvu.Rows" localSheetId="13" hidden="1">[133]BOP!$A$36:$IV$36,[133]BOP!$A$44:$IV$44,[133]BOP!$A$59:$IV$59,[133]BOP!#REF!,[133]BOP!#REF!,[133]BOP!$A$81:$IV$88</definedName>
    <definedName name="Z_9E0C48F9_FFCC_11D1_98BA_00C04FC96ABD_.wvu.Rows" hidden="1">[133]BOP!$A$36:$IV$36,[133]BOP!$A$44:$IV$44,[133]BOP!$A$59:$IV$59,[133]BOP!#REF!,[133]BOP!#REF!,[133]BOP!$A$81:$IV$88</definedName>
    <definedName name="Z_9E0C48FA_FFCC_11D1_98BA_00C04FC96ABD_.wvu.Rows" localSheetId="8" hidden="1">[133]BOP!$A$36:$IV$36,[133]BOP!$A$44:$IV$44,[133]BOP!$A$59:$IV$59,[133]BOP!#REF!,[133]BOP!#REF!,[133]BOP!$A$81:$IV$88</definedName>
    <definedName name="Z_9E0C48FA_FFCC_11D1_98BA_00C04FC96ABD_.wvu.Rows" localSheetId="13" hidden="1">[133]BOP!$A$36:$IV$36,[133]BOP!$A$44:$IV$44,[133]BOP!$A$59:$IV$59,[133]BOP!#REF!,[133]BOP!#REF!,[133]BOP!$A$81:$IV$88</definedName>
    <definedName name="Z_9E0C48FA_FFCC_11D1_98BA_00C04FC96ABD_.wvu.Rows" hidden="1">[133]BOP!$A$36:$IV$36,[133]BOP!$A$44:$IV$44,[133]BOP!$A$59:$IV$59,[133]BOP!#REF!,[133]BOP!#REF!,[133]BOP!$A$81:$IV$88</definedName>
    <definedName name="Z_9E0C48FB_FFCC_11D1_98BA_00C04FC96ABD_.wvu.Rows" localSheetId="8" hidden="1">[133]BOP!$A$36:$IV$36,[133]BOP!$A$44:$IV$44,[133]BOP!$A$59:$IV$59,[133]BOP!#REF!,[133]BOP!#REF!,[133]BOP!$A$81:$IV$88</definedName>
    <definedName name="Z_9E0C48FB_FFCC_11D1_98BA_00C04FC96ABD_.wvu.Rows" localSheetId="13" hidden="1">[133]BOP!$A$36:$IV$36,[133]BOP!$A$44:$IV$44,[133]BOP!$A$59:$IV$59,[133]BOP!#REF!,[133]BOP!#REF!,[133]BOP!$A$81:$IV$88</definedName>
    <definedName name="Z_9E0C48FB_FFCC_11D1_98BA_00C04FC96ABD_.wvu.Rows" hidden="1">[133]BOP!$A$36:$IV$36,[133]BOP!$A$44:$IV$44,[133]BOP!$A$59:$IV$59,[133]BOP!#REF!,[133]BOP!#REF!,[133]BOP!$A$81:$IV$88</definedName>
    <definedName name="Z_9E0C48FC_FFCC_11D1_98BA_00C04FC96ABD_.wvu.Rows" localSheetId="8" hidden="1">[133]BOP!$A$36:$IV$36,[133]BOP!$A$44:$IV$44,[133]BOP!$A$59:$IV$59,[133]BOP!#REF!,[133]BOP!#REF!,[133]BOP!$A$79:$IV$79,[133]BOP!$A$81:$IV$88,[133]BOP!#REF!</definedName>
    <definedName name="Z_9E0C48FC_FFCC_11D1_98BA_00C04FC96ABD_.wvu.Rows" localSheetId="13" hidden="1">[133]BOP!$A$36:$IV$36,[133]BOP!$A$44:$IV$44,[133]BOP!$A$59:$IV$59,[133]BOP!#REF!,[133]BOP!#REF!,[133]BOP!$A$79:$IV$79,[133]BOP!$A$81:$IV$88,[133]BOP!#REF!</definedName>
    <definedName name="Z_9E0C48FC_FFCC_11D1_98BA_00C04FC96ABD_.wvu.Rows" hidden="1">[133]BOP!$A$36:$IV$36,[133]BOP!$A$44:$IV$44,[133]BOP!$A$59:$IV$59,[133]BOP!#REF!,[133]BOP!#REF!,[133]BOP!$A$79:$IV$79,[133]BOP!$A$81:$IV$88,[133]BOP!#REF!</definedName>
    <definedName name="Z_9E0C48FD_FFCC_11D1_98BA_00C04FC96ABD_.wvu.Rows" localSheetId="8" hidden="1">[133]BOP!$A$36:$IV$36,[133]BOP!$A$44:$IV$44,[133]BOP!$A$59:$IV$59,[133]BOP!#REF!,[133]BOP!#REF!,[133]BOP!$A$79:$IV$79,[133]BOP!$A$81:$IV$88</definedName>
    <definedName name="Z_9E0C48FD_FFCC_11D1_98BA_00C04FC96ABD_.wvu.Rows" localSheetId="13" hidden="1">[133]BOP!$A$36:$IV$36,[133]BOP!$A$44:$IV$44,[133]BOP!$A$59:$IV$59,[133]BOP!#REF!,[133]BOP!#REF!,[133]BOP!$A$79:$IV$79,[133]BOP!$A$81:$IV$88</definedName>
    <definedName name="Z_9E0C48FD_FFCC_11D1_98BA_00C04FC96ABD_.wvu.Rows" hidden="1">[133]BOP!$A$36:$IV$36,[133]BOP!$A$44:$IV$44,[133]BOP!$A$59:$IV$59,[133]BOP!#REF!,[133]BOP!#REF!,[133]BOP!$A$79:$IV$79,[133]BOP!$A$81:$IV$88</definedName>
    <definedName name="Z_9E0C48FE_FFCC_11D1_98BA_00C04FC96ABD_.wvu.Rows" localSheetId="3" hidden="1">[133]BOP!$A$36:$IV$36,[133]BOP!$A$44:$IV$44,[133]BOP!$A$59:$IV$59,[133]BOP!#REF!,[133]BOP!#REF!,[133]BOP!$A$79:$IV$79,[133]BOP!#REF!</definedName>
    <definedName name="Z_9E0C48FE_FFCC_11D1_98BA_00C04FC96ABD_.wvu.Rows" localSheetId="8" hidden="1">[133]BOP!$A$36:$IV$36,[133]BOP!$A$44:$IV$44,[133]BOP!$A$59:$IV$59,[133]BOP!#REF!,[133]BOP!#REF!,[133]BOP!$A$79:$IV$79,[133]BOP!#REF!</definedName>
    <definedName name="Z_9E0C48FE_FFCC_11D1_98BA_00C04FC96ABD_.wvu.Rows" localSheetId="13" hidden="1">[133]BOP!$A$36:$IV$36,[133]BOP!$A$44:$IV$44,[133]BOP!$A$59:$IV$59,[133]BOP!#REF!,[133]BOP!#REF!,[133]BOP!$A$79:$IV$79,[133]BOP!#REF!</definedName>
    <definedName name="Z_9E0C48FE_FFCC_11D1_98BA_00C04FC96ABD_.wvu.Rows" hidden="1">[133]BOP!$A$36:$IV$36,[133]BOP!$A$44:$IV$44,[133]BOP!$A$59:$IV$59,[133]BOP!#REF!,[133]BOP!#REF!,[133]BOP!$A$79:$IV$79,[133]BOP!#REF!</definedName>
    <definedName name="Z_9E0C48FF_FFCC_11D1_98BA_00C04FC96ABD_.wvu.Rows" localSheetId="8" hidden="1">[133]BOP!$A$36:$IV$36,[133]BOP!$A$44:$IV$44,[133]BOP!$A$59:$IV$59,[133]BOP!#REF!,[133]BOP!#REF!,[133]BOP!$A$79:$IV$79,[133]BOP!$A$81:$IV$88,[133]BOP!#REF!</definedName>
    <definedName name="Z_9E0C48FF_FFCC_11D1_98BA_00C04FC96ABD_.wvu.Rows" localSheetId="13" hidden="1">[133]BOP!$A$36:$IV$36,[133]BOP!$A$44:$IV$44,[133]BOP!$A$59:$IV$59,[133]BOP!#REF!,[133]BOP!#REF!,[133]BOP!$A$79:$IV$79,[133]BOP!$A$81:$IV$88,[133]BOP!#REF!</definedName>
    <definedName name="Z_9E0C48FF_FFCC_11D1_98BA_00C04FC96ABD_.wvu.Rows" hidden="1">[133]BOP!$A$36:$IV$36,[133]BOP!$A$44:$IV$44,[133]BOP!$A$59:$IV$59,[133]BOP!#REF!,[133]BOP!#REF!,[133]BOP!$A$79:$IV$79,[133]BOP!$A$81:$IV$88,[133]BOP!#REF!</definedName>
    <definedName name="Z_9E0C4900_FFCC_11D1_98BA_00C04FC96ABD_.wvu.Rows" localSheetId="8" hidden="1">[133]BOP!$A$36:$IV$36,[133]BOP!$A$44:$IV$44,[133]BOP!$A$59:$IV$59,[133]BOP!#REF!,[133]BOP!#REF!,[133]BOP!$A$79:$IV$79,[133]BOP!$A$81:$IV$88,[133]BOP!#REF!</definedName>
    <definedName name="Z_9E0C4900_FFCC_11D1_98BA_00C04FC96ABD_.wvu.Rows" localSheetId="13" hidden="1">[133]BOP!$A$36:$IV$36,[133]BOP!$A$44:$IV$44,[133]BOP!$A$59:$IV$59,[133]BOP!#REF!,[133]BOP!#REF!,[133]BOP!$A$79:$IV$79,[133]BOP!$A$81:$IV$88,[133]BOP!#REF!</definedName>
    <definedName name="Z_9E0C4900_FFCC_11D1_98BA_00C04FC96ABD_.wvu.Rows" hidden="1">[133]BOP!$A$36:$IV$36,[133]BOP!$A$44:$IV$44,[133]BOP!$A$59:$IV$59,[133]BOP!#REF!,[133]BOP!#REF!,[133]BOP!$A$79:$IV$79,[133]BOP!$A$81:$IV$88,[133]BOP!#REF!</definedName>
    <definedName name="Z_9E0C4901_FFCC_11D1_98BA_00C04FC96ABD_.wvu.Rows" localSheetId="8" hidden="1">[133]BOP!$A$36:$IV$36,[133]BOP!$A$44:$IV$44,[133]BOP!$A$59:$IV$59,[133]BOP!#REF!,[133]BOP!#REF!,[133]BOP!$A$79:$IV$79,[133]BOP!$A$81:$IV$88,[133]BOP!#REF!</definedName>
    <definedName name="Z_9E0C4901_FFCC_11D1_98BA_00C04FC96ABD_.wvu.Rows" localSheetId="13" hidden="1">[133]BOP!$A$36:$IV$36,[133]BOP!$A$44:$IV$44,[133]BOP!$A$59:$IV$59,[133]BOP!#REF!,[133]BOP!#REF!,[133]BOP!$A$79:$IV$79,[133]BOP!$A$81:$IV$88,[133]BOP!#REF!</definedName>
    <definedName name="Z_9E0C4901_FFCC_11D1_98BA_00C04FC96ABD_.wvu.Rows" hidden="1">[133]BOP!$A$36:$IV$36,[133]BOP!$A$44:$IV$44,[133]BOP!$A$59:$IV$59,[133]BOP!#REF!,[133]BOP!#REF!,[133]BOP!$A$79:$IV$79,[133]BOP!$A$81:$IV$88,[133]BOP!#REF!</definedName>
    <definedName name="Z_9E0C4903_FFCC_11D1_98BA_00C04FC96ABD_.wvu.Rows" localSheetId="8" hidden="1">[133]BOP!$A$36:$IV$36,[133]BOP!$A$44:$IV$44,[133]BOP!$A$59:$IV$59,[133]BOP!#REF!,[133]BOP!#REF!,[133]BOP!$A$79:$IV$79,[133]BOP!$A$81:$IV$88,[133]BOP!#REF!,[133]BOP!#REF!</definedName>
    <definedName name="Z_9E0C4903_FFCC_11D1_98BA_00C04FC96ABD_.wvu.Rows" localSheetId="13" hidden="1">[133]BOP!$A$36:$IV$36,[133]BOP!$A$44:$IV$44,[133]BOP!$A$59:$IV$59,[133]BOP!#REF!,[133]BOP!#REF!,[133]BOP!$A$79:$IV$79,[133]BOP!$A$81:$IV$88,[133]BOP!#REF!,[133]BOP!#REF!</definedName>
    <definedName name="Z_9E0C4903_FFCC_11D1_98BA_00C04FC96ABD_.wvu.Rows" hidden="1">[133]BOP!$A$36:$IV$36,[133]BOP!$A$44:$IV$44,[133]BOP!$A$59:$IV$59,[133]BOP!#REF!,[133]BOP!#REF!,[133]BOP!$A$79:$IV$79,[133]BOP!$A$81:$IV$88,[133]BOP!#REF!,[133]BOP!#REF!</definedName>
    <definedName name="Z_9E0C4904_FFCC_11D1_98BA_00C04FC96ABD_.wvu.Rows" localSheetId="8" hidden="1">[133]BOP!$A$36:$IV$36,[133]BOP!$A$44:$IV$44,[133]BOP!$A$59:$IV$59,[133]BOP!#REF!,[133]BOP!#REF!,[133]BOP!$A$79:$IV$79,[133]BOP!$A$81:$IV$88,[133]BOP!#REF!,[133]BOP!#REF!</definedName>
    <definedName name="Z_9E0C4904_FFCC_11D1_98BA_00C04FC96ABD_.wvu.Rows" localSheetId="13" hidden="1">[133]BOP!$A$36:$IV$36,[133]BOP!$A$44:$IV$44,[133]BOP!$A$59:$IV$59,[133]BOP!#REF!,[133]BOP!#REF!,[133]BOP!$A$79:$IV$79,[133]BOP!$A$81:$IV$88,[133]BOP!#REF!,[133]BOP!#REF!</definedName>
    <definedName name="Z_9E0C4904_FFCC_11D1_98BA_00C04FC96ABD_.wvu.Rows" hidden="1">[133]BOP!$A$36:$IV$36,[133]BOP!$A$44:$IV$44,[133]BOP!$A$59:$IV$59,[133]BOP!#REF!,[133]BOP!#REF!,[133]BOP!$A$79:$IV$79,[133]BOP!$A$81:$IV$88,[133]BOP!#REF!,[133]BOP!#REF!</definedName>
    <definedName name="Z_9E0C4905_FFCC_11D1_98BA_00C04FC96ABD_.wvu.Rows" localSheetId="8" hidden="1">[133]BOP!$A$36:$IV$36,[133]BOP!$A$44:$IV$44,[133]BOP!$A$59:$IV$59,[133]BOP!#REF!,[133]BOP!#REF!,[133]BOP!$A$79:$IV$79</definedName>
    <definedName name="Z_9E0C4905_FFCC_11D1_98BA_00C04FC96ABD_.wvu.Rows" localSheetId="13" hidden="1">[133]BOP!$A$36:$IV$36,[133]BOP!$A$44:$IV$44,[133]BOP!$A$59:$IV$59,[133]BOP!#REF!,[133]BOP!#REF!,[133]BOP!$A$79:$IV$79</definedName>
    <definedName name="Z_9E0C4905_FFCC_11D1_98BA_00C04FC96ABD_.wvu.Rows" hidden="1">[133]BOP!$A$36:$IV$36,[133]BOP!$A$44:$IV$44,[133]BOP!$A$59:$IV$59,[133]BOP!#REF!,[133]BOP!#REF!,[133]BOP!$A$79:$IV$79</definedName>
    <definedName name="Z_B424DD41_AAD0_11D2_BFD1_00A02466506E_.wvu.PrintTitles" hidden="1">[222]SUMMARY!$B$1:$D$65536,[222]SUMMARY!$A$3:$IV$5</definedName>
    <definedName name="Z_BC2BFA12_1C91_11D2_BFD2_00A02466506E_.wvu.PrintTitles" hidden="1">[222]SUMMARY!$B$1:$D$65536,[222]SUMMARY!$A$3:$IV$5</definedName>
    <definedName name="Z_C21FAE85_013A_11D2_98BD_00C04FC96ABD_.wvu.Rows" localSheetId="8" hidden="1">[133]BOP!$A$36:$IV$36,[133]BOP!$A$44:$IV$44,[133]BOP!$A$59:$IV$59,[133]BOP!#REF!,[133]BOP!#REF!,[133]BOP!$A$81:$IV$88</definedName>
    <definedName name="Z_C21FAE85_013A_11D2_98BD_00C04FC96ABD_.wvu.Rows" localSheetId="13" hidden="1">[133]BOP!$A$36:$IV$36,[133]BOP!$A$44:$IV$44,[133]BOP!$A$59:$IV$59,[133]BOP!#REF!,[133]BOP!#REF!,[133]BOP!$A$81:$IV$88</definedName>
    <definedName name="Z_C21FAE85_013A_11D2_98BD_00C04FC96ABD_.wvu.Rows" hidden="1">[133]BOP!$A$36:$IV$36,[133]BOP!$A$44:$IV$44,[133]BOP!$A$59:$IV$59,[133]BOP!#REF!,[133]BOP!#REF!,[133]BOP!$A$81:$IV$88</definedName>
    <definedName name="Z_C21FAE86_013A_11D2_98BD_00C04FC96ABD_.wvu.Rows" localSheetId="8" hidden="1">[133]BOP!$A$36:$IV$36,[133]BOP!$A$44:$IV$44,[133]BOP!$A$59:$IV$59,[133]BOP!#REF!,[133]BOP!#REF!,[133]BOP!$A$81:$IV$88</definedName>
    <definedName name="Z_C21FAE86_013A_11D2_98BD_00C04FC96ABD_.wvu.Rows" localSheetId="13" hidden="1">[133]BOP!$A$36:$IV$36,[133]BOP!$A$44:$IV$44,[133]BOP!$A$59:$IV$59,[133]BOP!#REF!,[133]BOP!#REF!,[133]BOP!$A$81:$IV$88</definedName>
    <definedName name="Z_C21FAE86_013A_11D2_98BD_00C04FC96ABD_.wvu.Rows" hidden="1">[133]BOP!$A$36:$IV$36,[133]BOP!$A$44:$IV$44,[133]BOP!$A$59:$IV$59,[133]BOP!#REF!,[133]BOP!#REF!,[133]BOP!$A$81:$IV$88</definedName>
    <definedName name="Z_C21FAE87_013A_11D2_98BD_00C04FC96ABD_.wvu.Rows" localSheetId="8" hidden="1">[133]BOP!$A$36:$IV$36,[133]BOP!$A$44:$IV$44,[133]BOP!$A$59:$IV$59,[133]BOP!#REF!,[133]BOP!#REF!,[133]BOP!$A$81:$IV$88</definedName>
    <definedName name="Z_C21FAE87_013A_11D2_98BD_00C04FC96ABD_.wvu.Rows" localSheetId="13" hidden="1">[133]BOP!$A$36:$IV$36,[133]BOP!$A$44:$IV$44,[133]BOP!$A$59:$IV$59,[133]BOP!#REF!,[133]BOP!#REF!,[133]BOP!$A$81:$IV$88</definedName>
    <definedName name="Z_C21FAE87_013A_11D2_98BD_00C04FC96ABD_.wvu.Rows" hidden="1">[133]BOP!$A$36:$IV$36,[133]BOP!$A$44:$IV$44,[133]BOP!$A$59:$IV$59,[133]BOP!#REF!,[133]BOP!#REF!,[133]BOP!$A$81:$IV$88</definedName>
    <definedName name="Z_C21FAE88_013A_11D2_98BD_00C04FC96ABD_.wvu.Rows" localSheetId="8" hidden="1">[133]BOP!$A$36:$IV$36,[133]BOP!$A$44:$IV$44,[133]BOP!$A$59:$IV$59,[133]BOP!#REF!,[133]BOP!#REF!,[133]BOP!$A$81:$IV$88</definedName>
    <definedName name="Z_C21FAE88_013A_11D2_98BD_00C04FC96ABD_.wvu.Rows" localSheetId="13" hidden="1">[133]BOP!$A$36:$IV$36,[133]BOP!$A$44:$IV$44,[133]BOP!$A$59:$IV$59,[133]BOP!#REF!,[133]BOP!#REF!,[133]BOP!$A$81:$IV$88</definedName>
    <definedName name="Z_C21FAE88_013A_11D2_98BD_00C04FC96ABD_.wvu.Rows" hidden="1">[133]BOP!$A$36:$IV$36,[133]BOP!$A$44:$IV$44,[133]BOP!$A$59:$IV$59,[133]BOP!#REF!,[133]BOP!#REF!,[133]BOP!$A$81:$IV$88</definedName>
    <definedName name="Z_C21FAE89_013A_11D2_98BD_00C04FC96ABD_.wvu.Rows" localSheetId="8" hidden="1">[133]BOP!$A$36:$IV$36,[133]BOP!$A$44:$IV$44,[133]BOP!$A$59:$IV$59,[133]BOP!#REF!,[133]BOP!#REF!,[133]BOP!$A$79:$IV$79,[133]BOP!$A$81:$IV$88,[133]BOP!#REF!</definedName>
    <definedName name="Z_C21FAE89_013A_11D2_98BD_00C04FC96ABD_.wvu.Rows" localSheetId="13" hidden="1">[133]BOP!$A$36:$IV$36,[133]BOP!$A$44:$IV$44,[133]BOP!$A$59:$IV$59,[133]BOP!#REF!,[133]BOP!#REF!,[133]BOP!$A$79:$IV$79,[133]BOP!$A$81:$IV$88,[133]BOP!#REF!</definedName>
    <definedName name="Z_C21FAE89_013A_11D2_98BD_00C04FC96ABD_.wvu.Rows" hidden="1">[133]BOP!$A$36:$IV$36,[133]BOP!$A$44:$IV$44,[133]BOP!$A$59:$IV$59,[133]BOP!#REF!,[133]BOP!#REF!,[133]BOP!$A$79:$IV$79,[133]BOP!$A$81:$IV$88,[133]BOP!#REF!</definedName>
    <definedName name="Z_C21FAE8A_013A_11D2_98BD_00C04FC96ABD_.wvu.Rows" localSheetId="8" hidden="1">[133]BOP!$A$36:$IV$36,[133]BOP!$A$44:$IV$44,[133]BOP!$A$59:$IV$59,[133]BOP!#REF!,[133]BOP!#REF!,[133]BOP!$A$79:$IV$79,[133]BOP!$A$81:$IV$88</definedName>
    <definedName name="Z_C21FAE8A_013A_11D2_98BD_00C04FC96ABD_.wvu.Rows" localSheetId="13" hidden="1">[133]BOP!$A$36:$IV$36,[133]BOP!$A$44:$IV$44,[133]BOP!$A$59:$IV$59,[133]BOP!#REF!,[133]BOP!#REF!,[133]BOP!$A$79:$IV$79,[133]BOP!$A$81:$IV$88</definedName>
    <definedName name="Z_C21FAE8A_013A_11D2_98BD_00C04FC96ABD_.wvu.Rows" hidden="1">[133]BOP!$A$36:$IV$36,[133]BOP!$A$44:$IV$44,[133]BOP!$A$59:$IV$59,[133]BOP!#REF!,[133]BOP!#REF!,[133]BOP!$A$79:$IV$79,[133]BOP!$A$81:$IV$88</definedName>
    <definedName name="Z_C21FAE8B_013A_11D2_98BD_00C04FC96ABD_.wvu.Rows" localSheetId="3" hidden="1">[133]BOP!$A$36:$IV$36,[133]BOP!$A$44:$IV$44,[133]BOP!$A$59:$IV$59,[133]BOP!#REF!,[133]BOP!#REF!,[133]BOP!$A$79:$IV$79,[133]BOP!#REF!</definedName>
    <definedName name="Z_C21FAE8B_013A_11D2_98BD_00C04FC96ABD_.wvu.Rows" localSheetId="8" hidden="1">[133]BOP!$A$36:$IV$36,[133]BOP!$A$44:$IV$44,[133]BOP!$A$59:$IV$59,[133]BOP!#REF!,[133]BOP!#REF!,[133]BOP!$A$79:$IV$79,[133]BOP!#REF!</definedName>
    <definedName name="Z_C21FAE8B_013A_11D2_98BD_00C04FC96ABD_.wvu.Rows" localSheetId="13" hidden="1">[133]BOP!$A$36:$IV$36,[133]BOP!$A$44:$IV$44,[133]BOP!$A$59:$IV$59,[133]BOP!#REF!,[133]BOP!#REF!,[133]BOP!$A$79:$IV$79,[133]BOP!#REF!</definedName>
    <definedName name="Z_C21FAE8B_013A_11D2_98BD_00C04FC96ABD_.wvu.Rows" hidden="1">[133]BOP!$A$36:$IV$36,[133]BOP!$A$44:$IV$44,[133]BOP!$A$59:$IV$59,[133]BOP!#REF!,[133]BOP!#REF!,[133]BOP!$A$79:$IV$79,[133]BOP!#REF!</definedName>
    <definedName name="Z_C21FAE8C_013A_11D2_98BD_00C04FC96ABD_.wvu.Rows" localSheetId="8" hidden="1">[133]BOP!$A$36:$IV$36,[133]BOP!$A$44:$IV$44,[133]BOP!$A$59:$IV$59,[133]BOP!#REF!,[133]BOP!#REF!,[133]BOP!$A$79:$IV$79,[133]BOP!$A$81:$IV$88,[133]BOP!#REF!</definedName>
    <definedName name="Z_C21FAE8C_013A_11D2_98BD_00C04FC96ABD_.wvu.Rows" localSheetId="13" hidden="1">[133]BOP!$A$36:$IV$36,[133]BOP!$A$44:$IV$44,[133]BOP!$A$59:$IV$59,[133]BOP!#REF!,[133]BOP!#REF!,[133]BOP!$A$79:$IV$79,[133]BOP!$A$81:$IV$88,[133]BOP!#REF!</definedName>
    <definedName name="Z_C21FAE8C_013A_11D2_98BD_00C04FC96ABD_.wvu.Rows" hidden="1">[133]BOP!$A$36:$IV$36,[133]BOP!$A$44:$IV$44,[133]BOP!$A$59:$IV$59,[133]BOP!#REF!,[133]BOP!#REF!,[133]BOP!$A$79:$IV$79,[133]BOP!$A$81:$IV$88,[133]BOP!#REF!</definedName>
    <definedName name="Z_C21FAE8D_013A_11D2_98BD_00C04FC96ABD_.wvu.Rows" localSheetId="8" hidden="1">[133]BOP!$A$36:$IV$36,[133]BOP!$A$44:$IV$44,[133]BOP!$A$59:$IV$59,[133]BOP!#REF!,[133]BOP!#REF!,[133]BOP!$A$79:$IV$79,[133]BOP!$A$81:$IV$88,[133]BOP!#REF!</definedName>
    <definedName name="Z_C21FAE8D_013A_11D2_98BD_00C04FC96ABD_.wvu.Rows" localSheetId="13" hidden="1">[133]BOP!$A$36:$IV$36,[133]BOP!$A$44:$IV$44,[133]BOP!$A$59:$IV$59,[133]BOP!#REF!,[133]BOP!#REF!,[133]BOP!$A$79:$IV$79,[133]BOP!$A$81:$IV$88,[133]BOP!#REF!</definedName>
    <definedName name="Z_C21FAE8D_013A_11D2_98BD_00C04FC96ABD_.wvu.Rows" hidden="1">[133]BOP!$A$36:$IV$36,[133]BOP!$A$44:$IV$44,[133]BOP!$A$59:$IV$59,[133]BOP!#REF!,[133]BOP!#REF!,[133]BOP!$A$79:$IV$79,[133]BOP!$A$81:$IV$88,[133]BOP!#REF!</definedName>
    <definedName name="Z_C21FAE8E_013A_11D2_98BD_00C04FC96ABD_.wvu.Rows" localSheetId="8" hidden="1">[133]BOP!$A$36:$IV$36,[133]BOP!$A$44:$IV$44,[133]BOP!$A$59:$IV$59,[133]BOP!#REF!,[133]BOP!#REF!,[133]BOP!$A$79:$IV$79,[133]BOP!$A$81:$IV$88,[133]BOP!#REF!</definedName>
    <definedName name="Z_C21FAE8E_013A_11D2_98BD_00C04FC96ABD_.wvu.Rows" localSheetId="13" hidden="1">[133]BOP!$A$36:$IV$36,[133]BOP!$A$44:$IV$44,[133]BOP!$A$59:$IV$59,[133]BOP!#REF!,[133]BOP!#REF!,[133]BOP!$A$79:$IV$79,[133]BOP!$A$81:$IV$88,[133]BOP!#REF!</definedName>
    <definedName name="Z_C21FAE8E_013A_11D2_98BD_00C04FC96ABD_.wvu.Rows" hidden="1">[133]BOP!$A$36:$IV$36,[133]BOP!$A$44:$IV$44,[133]BOP!$A$59:$IV$59,[133]BOP!#REF!,[133]BOP!#REF!,[133]BOP!$A$79:$IV$79,[133]BOP!$A$81:$IV$88,[133]BOP!#REF!</definedName>
    <definedName name="Z_C21FAE90_013A_11D2_98BD_00C04FC96ABD_.wvu.Rows" localSheetId="8" hidden="1">[133]BOP!$A$36:$IV$36,[133]BOP!$A$44:$IV$44,[133]BOP!$A$59:$IV$59,[133]BOP!#REF!,[133]BOP!#REF!,[133]BOP!$A$79:$IV$79,[133]BOP!$A$81:$IV$88,[133]BOP!#REF!,[133]BOP!#REF!</definedName>
    <definedName name="Z_C21FAE90_013A_11D2_98BD_00C04FC96ABD_.wvu.Rows" localSheetId="13" hidden="1">[133]BOP!$A$36:$IV$36,[133]BOP!$A$44:$IV$44,[133]BOP!$A$59:$IV$59,[133]BOP!#REF!,[133]BOP!#REF!,[133]BOP!$A$79:$IV$79,[133]BOP!$A$81:$IV$88,[133]BOP!#REF!,[133]BOP!#REF!</definedName>
    <definedName name="Z_C21FAE90_013A_11D2_98BD_00C04FC96ABD_.wvu.Rows" hidden="1">[133]BOP!$A$36:$IV$36,[133]BOP!$A$44:$IV$44,[133]BOP!$A$59:$IV$59,[133]BOP!#REF!,[133]BOP!#REF!,[133]BOP!$A$79:$IV$79,[133]BOP!$A$81:$IV$88,[133]BOP!#REF!,[133]BOP!#REF!</definedName>
    <definedName name="Z_C21FAE91_013A_11D2_98BD_00C04FC96ABD_.wvu.Rows" localSheetId="8" hidden="1">[133]BOP!$A$36:$IV$36,[133]BOP!$A$44:$IV$44,[133]BOP!$A$59:$IV$59,[133]BOP!#REF!,[133]BOP!#REF!,[133]BOP!$A$79:$IV$79,[133]BOP!$A$81:$IV$88,[133]BOP!#REF!,[133]BOP!#REF!</definedName>
    <definedName name="Z_C21FAE91_013A_11D2_98BD_00C04FC96ABD_.wvu.Rows" localSheetId="13" hidden="1">[133]BOP!$A$36:$IV$36,[133]BOP!$A$44:$IV$44,[133]BOP!$A$59:$IV$59,[133]BOP!#REF!,[133]BOP!#REF!,[133]BOP!$A$79:$IV$79,[133]BOP!$A$81:$IV$88,[133]BOP!#REF!,[133]BOP!#REF!</definedName>
    <definedName name="Z_C21FAE91_013A_11D2_98BD_00C04FC96ABD_.wvu.Rows" hidden="1">[133]BOP!$A$36:$IV$36,[133]BOP!$A$44:$IV$44,[133]BOP!$A$59:$IV$59,[133]BOP!#REF!,[133]BOP!#REF!,[133]BOP!$A$79:$IV$79,[133]BOP!$A$81:$IV$88,[133]BOP!#REF!,[133]BOP!#REF!</definedName>
    <definedName name="Z_C21FAE92_013A_11D2_98BD_00C04FC96ABD_.wvu.Rows" localSheetId="8" hidden="1">[133]BOP!$A$36:$IV$36,[133]BOP!$A$44:$IV$44,[133]BOP!$A$59:$IV$59,[133]BOP!#REF!,[133]BOP!#REF!,[133]BOP!$A$79:$IV$79</definedName>
    <definedName name="Z_C21FAE92_013A_11D2_98BD_00C04FC96ABD_.wvu.Rows" localSheetId="13" hidden="1">[133]BOP!$A$36:$IV$36,[133]BOP!$A$44:$IV$44,[133]BOP!$A$59:$IV$59,[133]BOP!#REF!,[133]BOP!#REF!,[133]BOP!$A$79:$IV$79</definedName>
    <definedName name="Z_C21FAE92_013A_11D2_98BD_00C04FC96ABD_.wvu.Rows" hidden="1">[133]BOP!$A$36:$IV$36,[133]BOP!$A$44:$IV$44,[133]BOP!$A$59:$IV$59,[133]BOP!#REF!,[133]BOP!#REF!,[133]BOP!$A$79:$IV$79</definedName>
    <definedName name="Z_CF25EF4A_FFAB_11D1_98B7_00C04FC96ABD_.wvu.Rows" localSheetId="8" hidden="1">[133]BOP!$A$36:$IV$36,[133]BOP!$A$44:$IV$44,[133]BOP!$A$59:$IV$59,[133]BOP!#REF!,[133]BOP!#REF!,[133]BOP!$A$81:$IV$88</definedName>
    <definedName name="Z_CF25EF4A_FFAB_11D1_98B7_00C04FC96ABD_.wvu.Rows" localSheetId="13" hidden="1">[133]BOP!$A$36:$IV$36,[133]BOP!$A$44:$IV$44,[133]BOP!$A$59:$IV$59,[133]BOP!#REF!,[133]BOP!#REF!,[133]BOP!$A$81:$IV$88</definedName>
    <definedName name="Z_CF25EF4A_FFAB_11D1_98B7_00C04FC96ABD_.wvu.Rows" hidden="1">[133]BOP!$A$36:$IV$36,[133]BOP!$A$44:$IV$44,[133]BOP!$A$59:$IV$59,[133]BOP!#REF!,[133]BOP!#REF!,[133]BOP!$A$81:$IV$88</definedName>
    <definedName name="Z_CF25EF4B_FFAB_11D1_98B7_00C04FC96ABD_.wvu.Rows" localSheetId="8" hidden="1">[133]BOP!$A$36:$IV$36,[133]BOP!$A$44:$IV$44,[133]BOP!$A$59:$IV$59,[133]BOP!#REF!,[133]BOP!#REF!,[133]BOP!$A$81:$IV$88</definedName>
    <definedName name="Z_CF25EF4B_FFAB_11D1_98B7_00C04FC96ABD_.wvu.Rows" localSheetId="13" hidden="1">[133]BOP!$A$36:$IV$36,[133]BOP!$A$44:$IV$44,[133]BOP!$A$59:$IV$59,[133]BOP!#REF!,[133]BOP!#REF!,[133]BOP!$A$81:$IV$88</definedName>
    <definedName name="Z_CF25EF4B_FFAB_11D1_98B7_00C04FC96ABD_.wvu.Rows" hidden="1">[133]BOP!$A$36:$IV$36,[133]BOP!$A$44:$IV$44,[133]BOP!$A$59:$IV$59,[133]BOP!#REF!,[133]BOP!#REF!,[133]BOP!$A$81:$IV$88</definedName>
    <definedName name="Z_CF25EF4C_FFAB_11D1_98B7_00C04FC96ABD_.wvu.Rows" localSheetId="8" hidden="1">[133]BOP!$A$36:$IV$36,[133]BOP!$A$44:$IV$44,[133]BOP!$A$59:$IV$59,[133]BOP!#REF!,[133]BOP!#REF!,[133]BOP!$A$81:$IV$88</definedName>
    <definedName name="Z_CF25EF4C_FFAB_11D1_98B7_00C04FC96ABD_.wvu.Rows" localSheetId="13" hidden="1">[133]BOP!$A$36:$IV$36,[133]BOP!$A$44:$IV$44,[133]BOP!$A$59:$IV$59,[133]BOP!#REF!,[133]BOP!#REF!,[133]BOP!$A$81:$IV$88</definedName>
    <definedName name="Z_CF25EF4C_FFAB_11D1_98B7_00C04FC96ABD_.wvu.Rows" hidden="1">[133]BOP!$A$36:$IV$36,[133]BOP!$A$44:$IV$44,[133]BOP!$A$59:$IV$59,[133]BOP!#REF!,[133]BOP!#REF!,[133]BOP!$A$81:$IV$88</definedName>
    <definedName name="Z_CF25EF4D_FFAB_11D1_98B7_00C04FC96ABD_.wvu.Rows" localSheetId="8" hidden="1">[133]BOP!$A$36:$IV$36,[133]BOP!$A$44:$IV$44,[133]BOP!$A$59:$IV$59,[133]BOP!#REF!,[133]BOP!#REF!,[133]BOP!$A$81:$IV$88</definedName>
    <definedName name="Z_CF25EF4D_FFAB_11D1_98B7_00C04FC96ABD_.wvu.Rows" localSheetId="13" hidden="1">[133]BOP!$A$36:$IV$36,[133]BOP!$A$44:$IV$44,[133]BOP!$A$59:$IV$59,[133]BOP!#REF!,[133]BOP!#REF!,[133]BOP!$A$81:$IV$88</definedName>
    <definedName name="Z_CF25EF4D_FFAB_11D1_98B7_00C04FC96ABD_.wvu.Rows" hidden="1">[133]BOP!$A$36:$IV$36,[133]BOP!$A$44:$IV$44,[133]BOP!$A$59:$IV$59,[133]BOP!#REF!,[133]BOP!#REF!,[133]BOP!$A$81:$IV$88</definedName>
    <definedName name="Z_CF25EF4E_FFAB_11D1_98B7_00C04FC96ABD_.wvu.Rows" localSheetId="8" hidden="1">[133]BOP!$A$36:$IV$36,[133]BOP!$A$44:$IV$44,[133]BOP!$A$59:$IV$59,[133]BOP!#REF!,[133]BOP!#REF!,[133]BOP!$A$79:$IV$79,[133]BOP!$A$81:$IV$88,[133]BOP!#REF!</definedName>
    <definedName name="Z_CF25EF4E_FFAB_11D1_98B7_00C04FC96ABD_.wvu.Rows" localSheetId="13" hidden="1">[133]BOP!$A$36:$IV$36,[133]BOP!$A$44:$IV$44,[133]BOP!$A$59:$IV$59,[133]BOP!#REF!,[133]BOP!#REF!,[133]BOP!$A$79:$IV$79,[133]BOP!$A$81:$IV$88,[133]BOP!#REF!</definedName>
    <definedName name="Z_CF25EF4E_FFAB_11D1_98B7_00C04FC96ABD_.wvu.Rows" hidden="1">[133]BOP!$A$36:$IV$36,[133]BOP!$A$44:$IV$44,[133]BOP!$A$59:$IV$59,[133]BOP!#REF!,[133]BOP!#REF!,[133]BOP!$A$79:$IV$79,[133]BOP!$A$81:$IV$88,[133]BOP!#REF!</definedName>
    <definedName name="Z_CF25EF4F_FFAB_11D1_98B7_00C04FC96ABD_.wvu.Rows" localSheetId="8" hidden="1">[133]BOP!$A$36:$IV$36,[133]BOP!$A$44:$IV$44,[133]BOP!$A$59:$IV$59,[133]BOP!#REF!,[133]BOP!#REF!,[133]BOP!$A$79:$IV$79,[133]BOP!$A$81:$IV$88</definedName>
    <definedName name="Z_CF25EF4F_FFAB_11D1_98B7_00C04FC96ABD_.wvu.Rows" localSheetId="13" hidden="1">[133]BOP!$A$36:$IV$36,[133]BOP!$A$44:$IV$44,[133]BOP!$A$59:$IV$59,[133]BOP!#REF!,[133]BOP!#REF!,[133]BOP!$A$79:$IV$79,[133]BOP!$A$81:$IV$88</definedName>
    <definedName name="Z_CF25EF4F_FFAB_11D1_98B7_00C04FC96ABD_.wvu.Rows" hidden="1">[133]BOP!$A$36:$IV$36,[133]BOP!$A$44:$IV$44,[133]BOP!$A$59:$IV$59,[133]BOP!#REF!,[133]BOP!#REF!,[133]BOP!$A$79:$IV$79,[133]BOP!$A$81:$IV$88</definedName>
    <definedName name="Z_CF25EF50_FFAB_11D1_98B7_00C04FC96ABD_.wvu.Rows" localSheetId="3" hidden="1">[133]BOP!$A$36:$IV$36,[133]BOP!$A$44:$IV$44,[133]BOP!$A$59:$IV$59,[133]BOP!#REF!,[133]BOP!#REF!,[133]BOP!$A$79:$IV$79,[133]BOP!#REF!</definedName>
    <definedName name="Z_CF25EF50_FFAB_11D1_98B7_00C04FC96ABD_.wvu.Rows" localSheetId="8" hidden="1">[133]BOP!$A$36:$IV$36,[133]BOP!$A$44:$IV$44,[133]BOP!$A$59:$IV$59,[133]BOP!#REF!,[133]BOP!#REF!,[133]BOP!$A$79:$IV$79,[133]BOP!#REF!</definedName>
    <definedName name="Z_CF25EF50_FFAB_11D1_98B7_00C04FC96ABD_.wvu.Rows" localSheetId="13" hidden="1">[133]BOP!$A$36:$IV$36,[133]BOP!$A$44:$IV$44,[133]BOP!$A$59:$IV$59,[133]BOP!#REF!,[133]BOP!#REF!,[133]BOP!$A$79:$IV$79,[133]BOP!#REF!</definedName>
    <definedName name="Z_CF25EF50_FFAB_11D1_98B7_00C04FC96ABD_.wvu.Rows" hidden="1">[133]BOP!$A$36:$IV$36,[133]BOP!$A$44:$IV$44,[133]BOP!$A$59:$IV$59,[133]BOP!#REF!,[133]BOP!#REF!,[133]BOP!$A$79:$IV$79,[133]BOP!#REF!</definedName>
    <definedName name="Z_CF25EF51_FFAB_11D1_98B7_00C04FC96ABD_.wvu.Rows" localSheetId="8" hidden="1">[133]BOP!$A$36:$IV$36,[133]BOP!$A$44:$IV$44,[133]BOP!$A$59:$IV$59,[133]BOP!#REF!,[133]BOP!#REF!,[133]BOP!$A$79:$IV$79,[133]BOP!$A$81:$IV$88,[133]BOP!#REF!</definedName>
    <definedName name="Z_CF25EF51_FFAB_11D1_98B7_00C04FC96ABD_.wvu.Rows" localSheetId="13" hidden="1">[133]BOP!$A$36:$IV$36,[133]BOP!$A$44:$IV$44,[133]BOP!$A$59:$IV$59,[133]BOP!#REF!,[133]BOP!#REF!,[133]BOP!$A$79:$IV$79,[133]BOP!$A$81:$IV$88,[133]BOP!#REF!</definedName>
    <definedName name="Z_CF25EF51_FFAB_11D1_98B7_00C04FC96ABD_.wvu.Rows" hidden="1">[133]BOP!$A$36:$IV$36,[133]BOP!$A$44:$IV$44,[133]BOP!$A$59:$IV$59,[133]BOP!#REF!,[133]BOP!#REF!,[133]BOP!$A$79:$IV$79,[133]BOP!$A$81:$IV$88,[133]BOP!#REF!</definedName>
    <definedName name="Z_CF25EF52_FFAB_11D1_98B7_00C04FC96ABD_.wvu.Rows" localSheetId="8" hidden="1">[133]BOP!$A$36:$IV$36,[133]BOP!$A$44:$IV$44,[133]BOP!$A$59:$IV$59,[133]BOP!#REF!,[133]BOP!#REF!,[133]BOP!$A$79:$IV$79,[133]BOP!$A$81:$IV$88,[133]BOP!#REF!</definedName>
    <definedName name="Z_CF25EF52_FFAB_11D1_98B7_00C04FC96ABD_.wvu.Rows" localSheetId="13" hidden="1">[133]BOP!$A$36:$IV$36,[133]BOP!$A$44:$IV$44,[133]BOP!$A$59:$IV$59,[133]BOP!#REF!,[133]BOP!#REF!,[133]BOP!$A$79:$IV$79,[133]BOP!$A$81:$IV$88,[133]BOP!#REF!</definedName>
    <definedName name="Z_CF25EF52_FFAB_11D1_98B7_00C04FC96ABD_.wvu.Rows" hidden="1">[133]BOP!$A$36:$IV$36,[133]BOP!$A$44:$IV$44,[133]BOP!$A$59:$IV$59,[133]BOP!#REF!,[133]BOP!#REF!,[133]BOP!$A$79:$IV$79,[133]BOP!$A$81:$IV$88,[133]BOP!#REF!</definedName>
    <definedName name="Z_CF25EF53_FFAB_11D1_98B7_00C04FC96ABD_.wvu.Rows" localSheetId="8" hidden="1">[133]BOP!$A$36:$IV$36,[133]BOP!$A$44:$IV$44,[133]BOP!$A$59:$IV$59,[133]BOP!#REF!,[133]BOP!#REF!,[133]BOP!$A$79:$IV$79,[133]BOP!$A$81:$IV$88,[133]BOP!#REF!</definedName>
    <definedName name="Z_CF25EF53_FFAB_11D1_98B7_00C04FC96ABD_.wvu.Rows" localSheetId="13" hidden="1">[133]BOP!$A$36:$IV$36,[133]BOP!$A$44:$IV$44,[133]BOP!$A$59:$IV$59,[133]BOP!#REF!,[133]BOP!#REF!,[133]BOP!$A$79:$IV$79,[133]BOP!$A$81:$IV$88,[133]BOP!#REF!</definedName>
    <definedName name="Z_CF25EF53_FFAB_11D1_98B7_00C04FC96ABD_.wvu.Rows" hidden="1">[133]BOP!$A$36:$IV$36,[133]BOP!$A$44:$IV$44,[133]BOP!$A$59:$IV$59,[133]BOP!#REF!,[133]BOP!#REF!,[133]BOP!$A$79:$IV$79,[133]BOP!$A$81:$IV$88,[133]BOP!#REF!</definedName>
    <definedName name="Z_CF25EF55_FFAB_11D1_98B7_00C04FC96ABD_.wvu.Rows" localSheetId="8" hidden="1">[133]BOP!$A$36:$IV$36,[133]BOP!$A$44:$IV$44,[133]BOP!$A$59:$IV$59,[133]BOP!#REF!,[133]BOP!#REF!,[133]BOP!$A$79:$IV$79,[133]BOP!$A$81:$IV$88,[133]BOP!#REF!,[133]BOP!#REF!</definedName>
    <definedName name="Z_CF25EF55_FFAB_11D1_98B7_00C04FC96ABD_.wvu.Rows" localSheetId="13" hidden="1">[133]BOP!$A$36:$IV$36,[133]BOP!$A$44:$IV$44,[133]BOP!$A$59:$IV$59,[133]BOP!#REF!,[133]BOP!#REF!,[133]BOP!$A$79:$IV$79,[133]BOP!$A$81:$IV$88,[133]BOP!#REF!,[133]BOP!#REF!</definedName>
    <definedName name="Z_CF25EF55_FFAB_11D1_98B7_00C04FC96ABD_.wvu.Rows" hidden="1">[133]BOP!$A$36:$IV$36,[133]BOP!$A$44:$IV$44,[133]BOP!$A$59:$IV$59,[133]BOP!#REF!,[133]BOP!#REF!,[133]BOP!$A$79:$IV$79,[133]BOP!$A$81:$IV$88,[133]BOP!#REF!,[133]BOP!#REF!</definedName>
    <definedName name="Z_CF25EF56_FFAB_11D1_98B7_00C04FC96ABD_.wvu.Rows" localSheetId="8" hidden="1">[133]BOP!$A$36:$IV$36,[133]BOP!$A$44:$IV$44,[133]BOP!$A$59:$IV$59,[133]BOP!#REF!,[133]BOP!#REF!,[133]BOP!$A$79:$IV$79,[133]BOP!$A$81:$IV$88,[133]BOP!#REF!,[133]BOP!#REF!</definedName>
    <definedName name="Z_CF25EF56_FFAB_11D1_98B7_00C04FC96ABD_.wvu.Rows" localSheetId="13" hidden="1">[133]BOP!$A$36:$IV$36,[133]BOP!$A$44:$IV$44,[133]BOP!$A$59:$IV$59,[133]BOP!#REF!,[133]BOP!#REF!,[133]BOP!$A$79:$IV$79,[133]BOP!$A$81:$IV$88,[133]BOP!#REF!,[133]BOP!#REF!</definedName>
    <definedName name="Z_CF25EF56_FFAB_11D1_98B7_00C04FC96ABD_.wvu.Rows" hidden="1">[133]BOP!$A$36:$IV$36,[133]BOP!$A$44:$IV$44,[133]BOP!$A$59:$IV$59,[133]BOP!#REF!,[133]BOP!#REF!,[133]BOP!$A$79:$IV$79,[133]BOP!$A$81:$IV$88,[133]BOP!#REF!,[133]BOP!#REF!</definedName>
    <definedName name="Z_CF25EF57_FFAB_11D1_98B7_00C04FC96ABD_.wvu.Rows" localSheetId="8" hidden="1">[133]BOP!$A$36:$IV$36,[133]BOP!$A$44:$IV$44,[133]BOP!$A$59:$IV$59,[133]BOP!#REF!,[133]BOP!#REF!,[133]BOP!$A$79:$IV$79</definedName>
    <definedName name="Z_CF25EF57_FFAB_11D1_98B7_00C04FC96ABD_.wvu.Rows" localSheetId="13" hidden="1">[133]BOP!$A$36:$IV$36,[133]BOP!$A$44:$IV$44,[133]BOP!$A$59:$IV$59,[133]BOP!#REF!,[133]BOP!#REF!,[133]BOP!$A$79:$IV$79</definedName>
    <definedName name="Z_CF25EF57_FFAB_11D1_98B7_00C04FC96ABD_.wvu.Rows" hidden="1">[133]BOP!$A$36:$IV$36,[133]BOP!$A$44:$IV$44,[133]BOP!$A$59:$IV$59,[133]BOP!#REF!,[133]BOP!#REF!,[133]BOP!$A$79:$IV$79</definedName>
    <definedName name="Z_E6B74681_BCE1_11D2_BFD1_00A02466506E_.wvu.PrintTitles" hidden="1">[222]SUMMARY!$B$1:$D$65536,[222]SUMMARY!$A$3:$IV$5</definedName>
    <definedName name="Z_EA8011E5_017A_11D2_98BD_00C04FC96ABD_.wvu.Rows" localSheetId="8" hidden="1">[133]BOP!$A$36:$IV$36,[133]BOP!$A$44:$IV$44,[133]BOP!$A$59:$IV$59,[133]BOP!#REF!,[133]BOP!#REF!,[133]BOP!$A$79:$IV$79,[133]BOP!$A$81:$IV$88</definedName>
    <definedName name="Z_EA8011E5_017A_11D2_98BD_00C04FC96ABD_.wvu.Rows" localSheetId="13" hidden="1">[133]BOP!$A$36:$IV$36,[133]BOP!$A$44:$IV$44,[133]BOP!$A$59:$IV$59,[133]BOP!#REF!,[133]BOP!#REF!,[133]BOP!$A$79:$IV$79,[133]BOP!$A$81:$IV$88</definedName>
    <definedName name="Z_EA8011E5_017A_11D2_98BD_00C04FC96ABD_.wvu.Rows" hidden="1">[133]BOP!$A$36:$IV$36,[133]BOP!$A$44:$IV$44,[133]BOP!$A$59:$IV$59,[133]BOP!#REF!,[133]BOP!#REF!,[133]BOP!$A$79:$IV$79,[133]BOP!$A$81:$IV$88</definedName>
    <definedName name="Z_EA8011E6_017A_11D2_98BD_00C04FC96ABD_.wvu.Rows" localSheetId="3" hidden="1">[133]BOP!$A$36:$IV$36,[133]BOP!$A$44:$IV$44,[133]BOP!$A$59:$IV$59,[133]BOP!#REF!,[133]BOP!#REF!,[133]BOP!$A$79:$IV$79,[133]BOP!#REF!</definedName>
    <definedName name="Z_EA8011E6_017A_11D2_98BD_00C04FC96ABD_.wvu.Rows" localSheetId="8" hidden="1">[133]BOP!$A$36:$IV$36,[133]BOP!$A$44:$IV$44,[133]BOP!$A$59:$IV$59,[133]BOP!#REF!,[133]BOP!#REF!,[133]BOP!$A$79:$IV$79,[133]BOP!#REF!</definedName>
    <definedName name="Z_EA8011E6_017A_11D2_98BD_00C04FC96ABD_.wvu.Rows" localSheetId="13" hidden="1">[133]BOP!$A$36:$IV$36,[133]BOP!$A$44:$IV$44,[133]BOP!$A$59:$IV$59,[133]BOP!#REF!,[133]BOP!#REF!,[133]BOP!$A$79:$IV$79,[133]BOP!#REF!</definedName>
    <definedName name="Z_EA8011E6_017A_11D2_98BD_00C04FC96ABD_.wvu.Rows" hidden="1">[133]BOP!$A$36:$IV$36,[133]BOP!$A$44:$IV$44,[133]BOP!$A$59:$IV$59,[133]BOP!#REF!,[133]BOP!#REF!,[133]BOP!$A$79:$IV$79,[133]BOP!#REF!</definedName>
    <definedName name="Z_EA8011E9_017A_11D2_98BD_00C04FC96ABD_.wvu.Rows" localSheetId="8" hidden="1">[133]BOP!$A$36:$IV$36,[133]BOP!$A$44:$IV$44,[133]BOP!$A$59:$IV$59,[133]BOP!#REF!,[133]BOP!#REF!,[133]BOP!$A$79:$IV$79,[133]BOP!$A$81:$IV$88,[133]BOP!#REF!</definedName>
    <definedName name="Z_EA8011E9_017A_11D2_98BD_00C04FC96ABD_.wvu.Rows" localSheetId="13" hidden="1">[133]BOP!$A$36:$IV$36,[133]BOP!$A$44:$IV$44,[133]BOP!$A$59:$IV$59,[133]BOP!#REF!,[133]BOP!#REF!,[133]BOP!$A$79:$IV$79,[133]BOP!$A$81:$IV$88,[133]BOP!#REF!</definedName>
    <definedName name="Z_EA8011E9_017A_11D2_98BD_00C04FC96ABD_.wvu.Rows" hidden="1">[133]BOP!$A$36:$IV$36,[133]BOP!$A$44:$IV$44,[133]BOP!$A$59:$IV$59,[133]BOP!#REF!,[133]BOP!#REF!,[133]BOP!$A$79:$IV$79,[133]BOP!$A$81:$IV$88,[133]BOP!#REF!</definedName>
    <definedName name="Z_EA8011EC_017A_11D2_98BD_00C04FC96ABD_.wvu.Rows" localSheetId="8" hidden="1">[133]BOP!$A$36:$IV$36,[133]BOP!$A$44:$IV$44,[133]BOP!$A$59:$IV$59,[133]BOP!#REF!,[133]BOP!#REF!,[133]BOP!$A$79:$IV$79,[133]BOP!$A$81:$IV$88,[133]BOP!#REF!,[133]BOP!#REF!</definedName>
    <definedName name="Z_EA8011EC_017A_11D2_98BD_00C04FC96ABD_.wvu.Rows" localSheetId="13" hidden="1">[133]BOP!$A$36:$IV$36,[133]BOP!$A$44:$IV$44,[133]BOP!$A$59:$IV$59,[133]BOP!#REF!,[133]BOP!#REF!,[133]BOP!$A$79:$IV$79,[133]BOP!$A$81:$IV$88,[133]BOP!#REF!,[133]BOP!#REF!</definedName>
    <definedName name="Z_EA8011EC_017A_11D2_98BD_00C04FC96ABD_.wvu.Rows" hidden="1">[133]BOP!$A$36:$IV$36,[133]BOP!$A$44:$IV$44,[133]BOP!$A$59:$IV$59,[133]BOP!#REF!,[133]BOP!#REF!,[133]BOP!$A$79:$IV$79,[133]BOP!$A$81:$IV$88,[133]BOP!#REF!,[133]BOP!#REF!</definedName>
    <definedName name="Z_EA86CE3A_00A2_11D2_98BC_00C04FC96ABD_.wvu.Rows" localSheetId="8" hidden="1">[133]BOP!$A$36:$IV$36,[133]BOP!$A$44:$IV$44,[133]BOP!$A$59:$IV$59,[133]BOP!#REF!,[133]BOP!#REF!,[133]BOP!$A$81:$IV$88</definedName>
    <definedName name="Z_EA86CE3A_00A2_11D2_98BC_00C04FC96ABD_.wvu.Rows" localSheetId="13" hidden="1">[133]BOP!$A$36:$IV$36,[133]BOP!$A$44:$IV$44,[133]BOP!$A$59:$IV$59,[133]BOP!#REF!,[133]BOP!#REF!,[133]BOP!$A$81:$IV$88</definedName>
    <definedName name="Z_EA86CE3A_00A2_11D2_98BC_00C04FC96ABD_.wvu.Rows" hidden="1">[133]BOP!$A$36:$IV$36,[133]BOP!$A$44:$IV$44,[133]BOP!$A$59:$IV$59,[133]BOP!#REF!,[133]BOP!#REF!,[133]BOP!$A$81:$IV$88</definedName>
    <definedName name="Z_EA86CE3B_00A2_11D2_98BC_00C04FC96ABD_.wvu.Rows" localSheetId="8" hidden="1">[133]BOP!$A$36:$IV$36,[133]BOP!$A$44:$IV$44,[133]BOP!$A$59:$IV$59,[133]BOP!#REF!,[133]BOP!#REF!,[133]BOP!$A$81:$IV$88</definedName>
    <definedName name="Z_EA86CE3B_00A2_11D2_98BC_00C04FC96ABD_.wvu.Rows" localSheetId="13" hidden="1">[133]BOP!$A$36:$IV$36,[133]BOP!$A$44:$IV$44,[133]BOP!$A$59:$IV$59,[133]BOP!#REF!,[133]BOP!#REF!,[133]BOP!$A$81:$IV$88</definedName>
    <definedName name="Z_EA86CE3B_00A2_11D2_98BC_00C04FC96ABD_.wvu.Rows" hidden="1">[133]BOP!$A$36:$IV$36,[133]BOP!$A$44:$IV$44,[133]BOP!$A$59:$IV$59,[133]BOP!#REF!,[133]BOP!#REF!,[133]BOP!$A$81:$IV$88</definedName>
    <definedName name="Z_EA86CE3C_00A2_11D2_98BC_00C04FC96ABD_.wvu.Rows" localSheetId="8" hidden="1">[133]BOP!$A$36:$IV$36,[133]BOP!$A$44:$IV$44,[133]BOP!$A$59:$IV$59,[133]BOP!#REF!,[133]BOP!#REF!,[133]BOP!$A$81:$IV$88</definedName>
    <definedName name="Z_EA86CE3C_00A2_11D2_98BC_00C04FC96ABD_.wvu.Rows" localSheetId="13" hidden="1">[133]BOP!$A$36:$IV$36,[133]BOP!$A$44:$IV$44,[133]BOP!$A$59:$IV$59,[133]BOP!#REF!,[133]BOP!#REF!,[133]BOP!$A$81:$IV$88</definedName>
    <definedName name="Z_EA86CE3C_00A2_11D2_98BC_00C04FC96ABD_.wvu.Rows" hidden="1">[133]BOP!$A$36:$IV$36,[133]BOP!$A$44:$IV$44,[133]BOP!$A$59:$IV$59,[133]BOP!#REF!,[133]BOP!#REF!,[133]BOP!$A$81:$IV$88</definedName>
    <definedName name="Z_EA86CE3D_00A2_11D2_98BC_00C04FC96ABD_.wvu.Rows" localSheetId="8" hidden="1">[133]BOP!$A$36:$IV$36,[133]BOP!$A$44:$IV$44,[133]BOP!$A$59:$IV$59,[133]BOP!#REF!,[133]BOP!#REF!,[133]BOP!$A$81:$IV$88</definedName>
    <definedName name="Z_EA86CE3D_00A2_11D2_98BC_00C04FC96ABD_.wvu.Rows" localSheetId="13" hidden="1">[133]BOP!$A$36:$IV$36,[133]BOP!$A$44:$IV$44,[133]BOP!$A$59:$IV$59,[133]BOP!#REF!,[133]BOP!#REF!,[133]BOP!$A$81:$IV$88</definedName>
    <definedName name="Z_EA86CE3D_00A2_11D2_98BC_00C04FC96ABD_.wvu.Rows" hidden="1">[133]BOP!$A$36:$IV$36,[133]BOP!$A$44:$IV$44,[133]BOP!$A$59:$IV$59,[133]BOP!#REF!,[133]BOP!#REF!,[133]BOP!$A$81:$IV$88</definedName>
    <definedName name="Z_EA86CE3E_00A2_11D2_98BC_00C04FC96ABD_.wvu.Rows" localSheetId="8" hidden="1">[133]BOP!$A$36:$IV$36,[133]BOP!$A$44:$IV$44,[133]BOP!$A$59:$IV$59,[133]BOP!#REF!,[133]BOP!#REF!,[133]BOP!$A$79:$IV$79,[133]BOP!$A$81:$IV$88,[133]BOP!#REF!</definedName>
    <definedName name="Z_EA86CE3E_00A2_11D2_98BC_00C04FC96ABD_.wvu.Rows" localSheetId="13" hidden="1">[133]BOP!$A$36:$IV$36,[133]BOP!$A$44:$IV$44,[133]BOP!$A$59:$IV$59,[133]BOP!#REF!,[133]BOP!#REF!,[133]BOP!$A$79:$IV$79,[133]BOP!$A$81:$IV$88,[133]BOP!#REF!</definedName>
    <definedName name="Z_EA86CE3E_00A2_11D2_98BC_00C04FC96ABD_.wvu.Rows" hidden="1">[133]BOP!$A$36:$IV$36,[133]BOP!$A$44:$IV$44,[133]BOP!$A$59:$IV$59,[133]BOP!#REF!,[133]BOP!#REF!,[133]BOP!$A$79:$IV$79,[133]BOP!$A$81:$IV$88,[133]BOP!#REF!</definedName>
    <definedName name="Z_EA86CE3F_00A2_11D2_98BC_00C04FC96ABD_.wvu.Rows" localSheetId="8" hidden="1">[133]BOP!$A$36:$IV$36,[133]BOP!$A$44:$IV$44,[133]BOP!$A$59:$IV$59,[133]BOP!#REF!,[133]BOP!#REF!,[133]BOP!$A$79:$IV$79,[133]BOP!$A$81:$IV$88</definedName>
    <definedName name="Z_EA86CE3F_00A2_11D2_98BC_00C04FC96ABD_.wvu.Rows" localSheetId="13" hidden="1">[133]BOP!$A$36:$IV$36,[133]BOP!$A$44:$IV$44,[133]BOP!$A$59:$IV$59,[133]BOP!#REF!,[133]BOP!#REF!,[133]BOP!$A$79:$IV$79,[133]BOP!$A$81:$IV$88</definedName>
    <definedName name="Z_EA86CE3F_00A2_11D2_98BC_00C04FC96ABD_.wvu.Rows" hidden="1">[133]BOP!$A$36:$IV$36,[133]BOP!$A$44:$IV$44,[133]BOP!$A$59:$IV$59,[133]BOP!#REF!,[133]BOP!#REF!,[133]BOP!$A$79:$IV$79,[133]BOP!$A$81:$IV$88</definedName>
    <definedName name="Z_EA86CE40_00A2_11D2_98BC_00C04FC96ABD_.wvu.Rows" localSheetId="3" hidden="1">[133]BOP!$A$36:$IV$36,[133]BOP!$A$44:$IV$44,[133]BOP!$A$59:$IV$59,[133]BOP!#REF!,[133]BOP!#REF!,[133]BOP!$A$79:$IV$79,[133]BOP!#REF!</definedName>
    <definedName name="Z_EA86CE40_00A2_11D2_98BC_00C04FC96ABD_.wvu.Rows" localSheetId="8" hidden="1">[133]BOP!$A$36:$IV$36,[133]BOP!$A$44:$IV$44,[133]BOP!$A$59:$IV$59,[133]BOP!#REF!,[133]BOP!#REF!,[133]BOP!$A$79:$IV$79,[133]BOP!#REF!</definedName>
    <definedName name="Z_EA86CE40_00A2_11D2_98BC_00C04FC96ABD_.wvu.Rows" localSheetId="13" hidden="1">[133]BOP!$A$36:$IV$36,[133]BOP!$A$44:$IV$44,[133]BOP!$A$59:$IV$59,[133]BOP!#REF!,[133]BOP!#REF!,[133]BOP!$A$79:$IV$79,[133]BOP!#REF!</definedName>
    <definedName name="Z_EA86CE40_00A2_11D2_98BC_00C04FC96ABD_.wvu.Rows" hidden="1">[133]BOP!$A$36:$IV$36,[133]BOP!$A$44:$IV$44,[133]BOP!$A$59:$IV$59,[133]BOP!#REF!,[133]BOP!#REF!,[133]BOP!$A$79:$IV$79,[133]BOP!#REF!</definedName>
    <definedName name="Z_EA86CE41_00A2_11D2_98BC_00C04FC96ABD_.wvu.Rows" localSheetId="8" hidden="1">[133]BOP!$A$36:$IV$36,[133]BOP!$A$44:$IV$44,[133]BOP!$A$59:$IV$59,[133]BOP!#REF!,[133]BOP!#REF!,[133]BOP!$A$79:$IV$79,[133]BOP!$A$81:$IV$88,[133]BOP!#REF!</definedName>
    <definedName name="Z_EA86CE41_00A2_11D2_98BC_00C04FC96ABD_.wvu.Rows" localSheetId="13" hidden="1">[133]BOP!$A$36:$IV$36,[133]BOP!$A$44:$IV$44,[133]BOP!$A$59:$IV$59,[133]BOP!#REF!,[133]BOP!#REF!,[133]BOP!$A$79:$IV$79,[133]BOP!$A$81:$IV$88,[133]BOP!#REF!</definedName>
    <definedName name="Z_EA86CE41_00A2_11D2_98BC_00C04FC96ABD_.wvu.Rows" hidden="1">[133]BOP!$A$36:$IV$36,[133]BOP!$A$44:$IV$44,[133]BOP!$A$59:$IV$59,[133]BOP!#REF!,[133]BOP!#REF!,[133]BOP!$A$79:$IV$79,[133]BOP!$A$81:$IV$88,[133]BOP!#REF!</definedName>
    <definedName name="Z_EA86CE42_00A2_11D2_98BC_00C04FC96ABD_.wvu.Rows" localSheetId="8" hidden="1">[133]BOP!$A$36:$IV$36,[133]BOP!$A$44:$IV$44,[133]BOP!$A$59:$IV$59,[133]BOP!#REF!,[133]BOP!#REF!,[133]BOP!$A$79:$IV$79,[133]BOP!$A$81:$IV$88,[133]BOP!#REF!</definedName>
    <definedName name="Z_EA86CE42_00A2_11D2_98BC_00C04FC96ABD_.wvu.Rows" localSheetId="13" hidden="1">[133]BOP!$A$36:$IV$36,[133]BOP!$A$44:$IV$44,[133]BOP!$A$59:$IV$59,[133]BOP!#REF!,[133]BOP!#REF!,[133]BOP!$A$79:$IV$79,[133]BOP!$A$81:$IV$88,[133]BOP!#REF!</definedName>
    <definedName name="Z_EA86CE42_00A2_11D2_98BC_00C04FC96ABD_.wvu.Rows" hidden="1">[133]BOP!$A$36:$IV$36,[133]BOP!$A$44:$IV$44,[133]BOP!$A$59:$IV$59,[133]BOP!#REF!,[133]BOP!#REF!,[133]BOP!$A$79:$IV$79,[133]BOP!$A$81:$IV$88,[133]BOP!#REF!</definedName>
    <definedName name="Z_EA86CE43_00A2_11D2_98BC_00C04FC96ABD_.wvu.Rows" localSheetId="8" hidden="1">[133]BOP!$A$36:$IV$36,[133]BOP!$A$44:$IV$44,[133]BOP!$A$59:$IV$59,[133]BOP!#REF!,[133]BOP!#REF!,[133]BOP!$A$79:$IV$79,[133]BOP!$A$81:$IV$88,[133]BOP!#REF!</definedName>
    <definedName name="Z_EA86CE43_00A2_11D2_98BC_00C04FC96ABD_.wvu.Rows" localSheetId="13" hidden="1">[133]BOP!$A$36:$IV$36,[133]BOP!$A$44:$IV$44,[133]BOP!$A$59:$IV$59,[133]BOP!#REF!,[133]BOP!#REF!,[133]BOP!$A$79:$IV$79,[133]BOP!$A$81:$IV$88,[133]BOP!#REF!</definedName>
    <definedName name="Z_EA86CE43_00A2_11D2_98BC_00C04FC96ABD_.wvu.Rows" hidden="1">[133]BOP!$A$36:$IV$36,[133]BOP!$A$44:$IV$44,[133]BOP!$A$59:$IV$59,[133]BOP!#REF!,[133]BOP!#REF!,[133]BOP!$A$79:$IV$79,[133]BOP!$A$81:$IV$88,[133]BOP!#REF!</definedName>
    <definedName name="Z_EA86CE45_00A2_11D2_98BC_00C04FC96ABD_.wvu.Rows" localSheetId="8" hidden="1">[133]BOP!$A$36:$IV$36,[133]BOP!$A$44:$IV$44,[133]BOP!$A$59:$IV$59,[133]BOP!#REF!,[133]BOP!#REF!,[133]BOP!$A$79:$IV$79,[133]BOP!$A$81:$IV$88,[133]BOP!#REF!,[133]BOP!#REF!</definedName>
    <definedName name="Z_EA86CE45_00A2_11D2_98BC_00C04FC96ABD_.wvu.Rows" localSheetId="13" hidden="1">[133]BOP!$A$36:$IV$36,[133]BOP!$A$44:$IV$44,[133]BOP!$A$59:$IV$59,[133]BOP!#REF!,[133]BOP!#REF!,[133]BOP!$A$79:$IV$79,[133]BOP!$A$81:$IV$88,[133]BOP!#REF!,[133]BOP!#REF!</definedName>
    <definedName name="Z_EA86CE45_00A2_11D2_98BC_00C04FC96ABD_.wvu.Rows" hidden="1">[133]BOP!$A$36:$IV$36,[133]BOP!$A$44:$IV$44,[133]BOP!$A$59:$IV$59,[133]BOP!#REF!,[133]BOP!#REF!,[133]BOP!$A$79:$IV$79,[133]BOP!$A$81:$IV$88,[133]BOP!#REF!,[133]BOP!#REF!</definedName>
    <definedName name="Z_EA86CE46_00A2_11D2_98BC_00C04FC96ABD_.wvu.Rows" localSheetId="8" hidden="1">[133]BOP!$A$36:$IV$36,[133]BOP!$A$44:$IV$44,[133]BOP!$A$59:$IV$59,[133]BOP!#REF!,[133]BOP!#REF!,[133]BOP!$A$79:$IV$79,[133]BOP!$A$81:$IV$88,[133]BOP!#REF!,[133]BOP!#REF!</definedName>
    <definedName name="Z_EA86CE46_00A2_11D2_98BC_00C04FC96ABD_.wvu.Rows" localSheetId="13" hidden="1">[133]BOP!$A$36:$IV$36,[133]BOP!$A$44:$IV$44,[133]BOP!$A$59:$IV$59,[133]BOP!#REF!,[133]BOP!#REF!,[133]BOP!$A$79:$IV$79,[133]BOP!$A$81:$IV$88,[133]BOP!#REF!,[133]BOP!#REF!</definedName>
    <definedName name="Z_EA86CE46_00A2_11D2_98BC_00C04FC96ABD_.wvu.Rows" hidden="1">[133]BOP!$A$36:$IV$36,[133]BOP!$A$44:$IV$44,[133]BOP!$A$59:$IV$59,[133]BOP!#REF!,[133]BOP!#REF!,[133]BOP!$A$79:$IV$79,[133]BOP!$A$81:$IV$88,[133]BOP!#REF!,[133]BOP!#REF!</definedName>
    <definedName name="Z_EA86CE47_00A2_11D2_98BC_00C04FC96ABD_.wvu.Rows" localSheetId="8" hidden="1">[133]BOP!$A$36:$IV$36,[133]BOP!$A$44:$IV$44,[133]BOP!$A$59:$IV$59,[133]BOP!#REF!,[133]BOP!#REF!,[133]BOP!$A$79:$IV$79</definedName>
    <definedName name="Z_EA86CE47_00A2_11D2_98BC_00C04FC96ABD_.wvu.Rows" localSheetId="13" hidden="1">[133]BOP!$A$36:$IV$36,[133]BOP!$A$44:$IV$44,[133]BOP!$A$59:$IV$59,[133]BOP!#REF!,[133]BOP!#REF!,[133]BOP!$A$79:$IV$79</definedName>
    <definedName name="Z_EA86CE47_00A2_11D2_98BC_00C04FC96ABD_.wvu.Rows" hidden="1">[133]BOP!$A$36:$IV$36,[133]BOP!$A$44:$IV$44,[133]BOP!$A$59:$IV$59,[133]BOP!#REF!,[133]BOP!#REF!,[133]BOP!$A$79:$IV$79</definedName>
    <definedName name="zamezam" localSheetId="8" hidden="1">[10]nezamestnanost!#REF!</definedName>
    <definedName name="zamezam" localSheetId="13" hidden="1">[10]nezamestnanost!#REF!</definedName>
    <definedName name="zamezam" localSheetId="12" hidden="1">[10]nezamestnanost!#REF!</definedName>
    <definedName name="zamezam" hidden="1">[10]nezamestnanost!#REF!</definedName>
    <definedName name="zb" localSheetId="3" hidden="1">{"WEO",#N/A,FALSE,"T"}</definedName>
    <definedName name="zb" localSheetId="8" hidden="1">{"WEO",#N/A,FALSE,"T"}</definedName>
    <definedName name="zb" localSheetId="13" hidden="1">{"WEO",#N/A,FALSE,"T"}</definedName>
    <definedName name="zb" hidden="1">{"WEO",#N/A,FALSE,"T"}</definedName>
    <definedName name="zc" localSheetId="3" hidden="1">{"Tab1",#N/A,FALSE,"P";"Tab2",#N/A,FALSE,"P"}</definedName>
    <definedName name="zc" localSheetId="8" hidden="1">{"Tab1",#N/A,FALSE,"P";"Tab2",#N/A,FALSE,"P"}</definedName>
    <definedName name="zc" localSheetId="13" hidden="1">{"Tab1",#N/A,FALSE,"P";"Tab2",#N/A,FALSE,"P"}</definedName>
    <definedName name="zc" hidden="1">{"Tab1",#N/A,FALSE,"P";"Tab2",#N/A,FALSE,"P"}</definedName>
    <definedName name="zczxcz" localSheetId="3" hidden="1">{"Tab1",#N/A,FALSE,"P";"Tab2",#N/A,FALSE,"P"}</definedName>
    <definedName name="zczxcz" localSheetId="8" hidden="1">{"Tab1",#N/A,FALSE,"P";"Tab2",#N/A,FALSE,"P"}</definedName>
    <definedName name="zczxcz" localSheetId="13" hidden="1">{"Tab1",#N/A,FALSE,"P";"Tab2",#N/A,FALSE,"P"}</definedName>
    <definedName name="zczxcz" hidden="1">{"Tab1",#N/A,FALSE,"P";"Tab2",#N/A,FALSE,"P"}</definedName>
    <definedName name="ZERO_INTERNA" localSheetId="8">'[224]Libor e Curva Zero'!#REF!</definedName>
    <definedName name="ZERO_INTERNA" localSheetId="13">'[224]Libor e Curva Zero'!#REF!</definedName>
    <definedName name="ZERO_INTERNA">'[224]Libor e Curva Zero'!#REF!</definedName>
    <definedName name="zhu" localSheetId="3">#REF!</definedName>
    <definedName name="zhu" localSheetId="8">#REF!</definedName>
    <definedName name="zhu" localSheetId="13">#REF!</definedName>
    <definedName name="zhu">#REF!</definedName>
    <definedName name="zio" localSheetId="3" hidden="1">{"Tab1",#N/A,FALSE,"P";"Tab2",#N/A,FALSE,"P"}</definedName>
    <definedName name="zio" localSheetId="8" hidden="1">{"Tab1",#N/A,FALSE,"P";"Tab2",#N/A,FALSE,"P"}</definedName>
    <definedName name="zio" localSheetId="13" hidden="1">{"Tab1",#N/A,FALSE,"P";"Tab2",#N/A,FALSE,"P"}</definedName>
    <definedName name="zio" hidden="1">{"Tab1",#N/A,FALSE,"P";"Tab2",#N/A,FALSE,"P"}</definedName>
    <definedName name="zj" localSheetId="3" hidden="1">{TRUE,TRUE,-0.5,-14.75,603,387,FALSE,TRUE,TRUE,TRUE,0,1,2,1,2,1,1,4,TRUE,TRUE,3,TRUE,1,TRUE,75,"Swvu.Print.","ACwvu.Print.",#N/A,FALSE,FALSE,1,0.75,0.6,0.5,1,"","",TRUE,FALSE,TRUE,FALSE,1,#N/A,1,1,#DIV/0!,FALSE,"Rwvu.Print.",#N/A,FALSE,FALSE,FALSE,1,65532,300,FALSE,FALSE,TRUE,TRUE,TRUE}</definedName>
    <definedName name="zj" localSheetId="8" hidden="1">{TRUE,TRUE,-0.5,-14.75,603,387,FALSE,TRUE,TRUE,TRUE,0,1,2,1,2,1,1,4,TRUE,TRUE,3,TRUE,1,TRUE,75,"Swvu.Print.","ACwvu.Print.",#N/A,FALSE,FALSE,1,0.75,0.6,0.5,1,"","",TRUE,FALSE,TRUE,FALSE,1,#N/A,1,1,#DIV/0!,FALSE,"Rwvu.Print.",#N/A,FALSE,FALSE,FALSE,1,65532,300,FALSE,FALSE,TRUE,TRUE,TRUE}</definedName>
    <definedName name="zj" localSheetId="13"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nFHaeuf" localSheetId="3">'G V.0.13.'!ZnFHaeuf</definedName>
    <definedName name="ZnFHaeuf" localSheetId="8">'G V.0.17.'!ZnFHaeuf</definedName>
    <definedName name="ZnFHaeuf" localSheetId="13">'G V.0.21.'!ZnFHaeuf</definedName>
    <definedName name="ZnFHaeuf">[0]!ZnFHaeuf</definedName>
    <definedName name="zrrae" localSheetId="3">#REF!</definedName>
    <definedName name="zrrae" localSheetId="8">#REF!</definedName>
    <definedName name="zrrae" localSheetId="13">#REF!</definedName>
    <definedName name="zrrae">#REF!</definedName>
    <definedName name="ztr" localSheetId="3" hidden="1">{"'előző év december'!$A$2:$CP$214"}</definedName>
    <definedName name="ztr" localSheetId="8" hidden="1">{"'előző év december'!$A$2:$CP$214"}</definedName>
    <definedName name="ztr" localSheetId="13" hidden="1">{"'előző év december'!$A$2:$CP$214"}</definedName>
    <definedName name="ztr" localSheetId="12" hidden="1">{"'előző év december'!$A$2:$CP$214"}</definedName>
    <definedName name="ztr" hidden="1">{"'előző év december'!$A$2:$CP$214"}</definedName>
    <definedName name="zv" localSheetId="3" hidden="1">{"Minpmon",#N/A,FALSE,"Monthinput"}</definedName>
    <definedName name="zv" localSheetId="8" hidden="1">{"Minpmon",#N/A,FALSE,"Monthinput"}</definedName>
    <definedName name="zv" localSheetId="13" hidden="1">{"Minpmon",#N/A,FALSE,"Monthinput"}</definedName>
    <definedName name="zv" hidden="1">{"Minpmon",#N/A,FALSE,"Monthinput"}</definedName>
    <definedName name="zx" localSheetId="3" hidden="1">{"Tab1",#N/A,FALSE,"P";"Tab2",#N/A,FALSE,"P"}</definedName>
    <definedName name="zx" localSheetId="8" hidden="1">{"Tab1",#N/A,FALSE,"P";"Tab2",#N/A,FALSE,"P"}</definedName>
    <definedName name="zx" localSheetId="13" hidden="1">{"Tab1",#N/A,FALSE,"P";"Tab2",#N/A,FALSE,"P"}</definedName>
    <definedName name="zx" hidden="1">{"Tab1",#N/A,FALSE,"P";"Tab2",#N/A,FALSE,"P"}</definedName>
    <definedName name="zxc" localSheetId="3" hidden="1">{"Tab1",#N/A,FALSE,"P";"Tab2",#N/A,FALSE,"P"}</definedName>
    <definedName name="zxc" localSheetId="8" hidden="1">{"Tab1",#N/A,FALSE,"P";"Tab2",#N/A,FALSE,"P"}</definedName>
    <definedName name="zxc" localSheetId="13" hidden="1">{"Tab1",#N/A,FALSE,"P";"Tab2",#N/A,FALSE,"P"}</definedName>
    <definedName name="zxc" hidden="1">{"Tab1",#N/A,FALSE,"P";"Tab2",#N/A,FALSE,"P"}</definedName>
    <definedName name="zxcv" localSheetId="3" hidden="1">{"Tab1",#N/A,FALSE,"P";"Tab2",#N/A,FALSE,"P"}</definedName>
    <definedName name="zxcv" localSheetId="8" hidden="1">{"Tab1",#N/A,FALSE,"P";"Tab2",#N/A,FALSE,"P"}</definedName>
    <definedName name="zxcv" localSheetId="13" hidden="1">{"Tab1",#N/A,FALSE,"P";"Tab2",#N/A,FALSE,"P"}</definedName>
    <definedName name="zxcv" hidden="1">{"Tab1",#N/A,FALSE,"P";"Tab2",#N/A,FALSE,"P"}</definedName>
    <definedName name="zz" localSheetId="3" hidden="1">{"Tab1",#N/A,FALSE,"P";"Tab2",#N/A,FALSE,"P"}</definedName>
    <definedName name="zz" localSheetId="8" hidden="1">{"Tab1",#N/A,FALSE,"P";"Tab2",#N/A,FALSE,"P"}</definedName>
    <definedName name="zz" localSheetId="13" hidden="1">{"Tab1",#N/A,FALSE,"P";"Tab2",#N/A,FALSE,"P"}</definedName>
    <definedName name="zz" hidden="1">{"Tab1",#N/A,FALSE,"P";"Tab2",#N/A,FALSE,"P"}</definedName>
    <definedName name="zz_CONSULTA_BALANCETE_ANALITICO_teste" localSheetId="3">#REF!</definedName>
    <definedName name="zz_CONSULTA_BALANCETE_ANALITICO_teste" localSheetId="8">#REF!</definedName>
    <definedName name="zz_CONSULTA_BALANCETE_ANALITICO_teste" localSheetId="13">#REF!</definedName>
    <definedName name="zz_CONSULTA_BALANCETE_ANALITICO_teste">#REF!</definedName>
    <definedName name="zzrr" localSheetId="8">#REF!</definedName>
    <definedName name="zzrr" localSheetId="13">#REF!</definedName>
    <definedName name="zzrr">#REF!</definedName>
    <definedName name="zzz" localSheetId="3" hidden="1">{"'előző év december'!$A$2:$CP$214"}</definedName>
    <definedName name="zzz" localSheetId="8" hidden="1">{"'előző év december'!$A$2:$CP$214"}</definedName>
    <definedName name="zzz" localSheetId="13" hidden="1">{"'előző év december'!$A$2:$CP$214"}</definedName>
    <definedName name="zzz" localSheetId="12" hidden="1">{"'előző év december'!$A$2:$CP$214"}</definedName>
    <definedName name="zzz" hidden="1">{"'előző év december'!$A$2:$CP$214"}</definedName>
    <definedName name="zzzz" localSheetId="3" hidden="1">{"Tab1",#N/A,FALSE,"P";"Tab2",#N/A,FALSE,"P"}</definedName>
    <definedName name="zzzz" localSheetId="8" hidden="1">{"Tab1",#N/A,FALSE,"P";"Tab2",#N/A,FALSE,"P"}</definedName>
    <definedName name="zzzz" localSheetId="13" hidden="1">{"Tab1",#N/A,FALSE,"P";"Tab2",#N/A,FALSE,"P"}</definedName>
    <definedName name="zzzz" hidden="1">{"Tab1",#N/A,FALSE,"P";"Tab2",#N/A,FALSE,"P"}</definedName>
    <definedName name="금액" localSheetId="3">#REF!</definedName>
    <definedName name="금액" localSheetId="8">#REF!</definedName>
    <definedName name="금액" localSheetId="13">#REF!</definedName>
    <definedName name="금액">#REF!</definedName>
    <definedName name="기관수" localSheetId="8">#REF!</definedName>
    <definedName name="기관수" localSheetId="13">#REF!</definedName>
    <definedName name="기관수">#REF!</definedName>
    <definedName name="부적격사유" localSheetId="3">#REF!,#REF!</definedName>
    <definedName name="부적격사유" localSheetId="8">#REF!,#REF!</definedName>
    <definedName name="부적격사유" localSheetId="13">#REF!,#REF!</definedName>
    <definedName name="부적격사유">#REF!,#REF!</definedName>
    <definedName name="성별" localSheetId="3">#REF!</definedName>
    <definedName name="성별" localSheetId="8">#REF!</definedName>
    <definedName name="성별" localSheetId="13">#REF!</definedName>
    <definedName name="성별">#REF!</definedName>
    <definedName name="업권" localSheetId="8">#REF!</definedName>
    <definedName name="업권" localSheetId="13">#REF!</definedName>
    <definedName name="업권">#REF!</definedName>
    <definedName name="일별" localSheetId="8">#REF!</definedName>
    <definedName name="일별" localSheetId="13">#REF!</definedName>
    <definedName name="일별">#REF!</definedName>
    <definedName name="일별예상접수" localSheetId="8">#REF!</definedName>
    <definedName name="일별예상접수" localSheetId="13">#REF!</definedName>
    <definedName name="일별예상접수">#REF!</definedName>
    <definedName name="채무사유" localSheetId="8">#REF!</definedName>
    <definedName name="채무사유" localSheetId="13">#REF!</definedName>
    <definedName name="채무사유">#REF!</definedName>
  </definedNames>
  <calcPr calcId="14562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83" uniqueCount="207">
  <si>
    <t>Dozvoljeno je preuzimanje i korišćenje baza podataka, ali NBS iz tehničkih razloga ne garantuje za njihovu verodostojnost i potpunost.</t>
  </si>
  <si>
    <t>Data download and use permitted. Due to technical reasons, the NBS makes no warranties as to the authenticity or completeness of information.</t>
  </si>
  <si>
    <t>Data download and use permitted. Due to technical reasons, the NBS makes no warranties as to the authenticity or completeness of  information.</t>
  </si>
  <si>
    <t>Baseline</t>
  </si>
  <si>
    <t>Floor</t>
  </si>
  <si>
    <t>Upper bound</t>
  </si>
  <si>
    <t>Lower bound</t>
  </si>
  <si>
    <t>Target</t>
  </si>
  <si>
    <t>Srednja</t>
  </si>
  <si>
    <t>Dno</t>
  </si>
  <si>
    <t>Gornja granica</t>
  </si>
  <si>
    <t>Donja granica</t>
  </si>
  <si>
    <t>Cilj</t>
  </si>
  <si>
    <t>12
2018.</t>
  </si>
  <si>
    <t>12
2018</t>
  </si>
  <si>
    <t>12
2019.</t>
  </si>
  <si>
    <t>12
2019</t>
  </si>
  <si>
    <t>12
2020.</t>
  </si>
  <si>
    <t>12
2020</t>
  </si>
  <si>
    <t xml:space="preserve">3
</t>
  </si>
  <si>
    <t xml:space="preserve">9
</t>
  </si>
  <si>
    <t>12
2021.</t>
  </si>
  <si>
    <t>12
2021</t>
  </si>
  <si>
    <t>srednja</t>
  </si>
  <si>
    <t>dno</t>
  </si>
  <si>
    <t>90-</t>
  </si>
  <si>
    <t>80-</t>
  </si>
  <si>
    <t>70-</t>
  </si>
  <si>
    <t>60-</t>
  </si>
  <si>
    <t>50-</t>
  </si>
  <si>
    <t>40-</t>
  </si>
  <si>
    <t>30-</t>
  </si>
  <si>
    <t>20-</t>
  </si>
  <si>
    <t>10-</t>
  </si>
  <si>
    <t>10+</t>
  </si>
  <si>
    <t>20+</t>
  </si>
  <si>
    <t>30+</t>
  </si>
  <si>
    <t>40+</t>
  </si>
  <si>
    <t>50+</t>
  </si>
  <si>
    <t>60+</t>
  </si>
  <si>
    <t>70+</t>
  </si>
  <si>
    <t>80+</t>
  </si>
  <si>
    <t>90+</t>
  </si>
  <si>
    <t>Food (excl. fruit and vegetables)</t>
  </si>
  <si>
    <t>Non-food products and services</t>
  </si>
  <si>
    <t>Fruit and vegetables</t>
  </si>
  <si>
    <t>Administered prices</t>
  </si>
  <si>
    <t>Petroleum products</t>
  </si>
  <si>
    <t>Храна (без воћа и поврћа)</t>
  </si>
  <si>
    <t>Непрехрамбени производи и услуге</t>
  </si>
  <si>
    <t>Воће и поврће</t>
  </si>
  <si>
    <t>Регулисане цене</t>
  </si>
  <si>
    <t>Нафтни деривати</t>
  </si>
  <si>
    <t>2014.</t>
  </si>
  <si>
    <t>II</t>
  </si>
  <si>
    <t>III</t>
  </si>
  <si>
    <t>IV</t>
  </si>
  <si>
    <t>2015.</t>
  </si>
  <si>
    <t>2016.</t>
  </si>
  <si>
    <t>2017.</t>
  </si>
  <si>
    <t>2018.</t>
  </si>
  <si>
    <t>2019.</t>
  </si>
  <si>
    <t>2020.</t>
  </si>
  <si>
    <t>2021.</t>
  </si>
  <si>
    <t>2022.</t>
  </si>
  <si>
    <r>
      <t xml:space="preserve">Табела V.0.4. </t>
    </r>
    <r>
      <rPr>
        <b/>
        <sz val="8"/>
        <rFont val="Arial"/>
        <family val="2"/>
      </rPr>
      <t>Најважније претпоставке пројекције</t>
    </r>
  </si>
  <si>
    <r>
      <t xml:space="preserve">Table V.0.4 </t>
    </r>
    <r>
      <rPr>
        <b/>
        <sz val="8"/>
        <rFont val="Arial"/>
        <family val="2"/>
      </rPr>
      <t>Key projection assumptions</t>
    </r>
  </si>
  <si>
    <t>Екстерне претпоставке Извештаја о инфлацији</t>
  </si>
  <si>
    <t>Нов.</t>
  </si>
  <si>
    <t>External assumptions</t>
  </si>
  <si>
    <t>Раст БДП-а у зони евра</t>
  </si>
  <si>
    <t>Euro area GDP growth</t>
  </si>
  <si>
    <t>Инфлација у зони евра (просек)</t>
  </si>
  <si>
    <t>Euro area inflation 
(average)</t>
  </si>
  <si>
    <t>EURIBOR 3M (децембар)</t>
  </si>
  <si>
    <t>Цене примарних пољопривредних производа на светском тржишту 
(T4 на T4)*</t>
  </si>
  <si>
    <t>International prices of primary agricult. commodities 
(Q4 to Q4)*</t>
  </si>
  <si>
    <t>Цена нафте типа брент по барелу (децембар, у USD)</t>
  </si>
  <si>
    <t>Brent oil price per barrel 
(December, USD)</t>
  </si>
  <si>
    <t>Интерне претпоставке</t>
  </si>
  <si>
    <t>Internal assumptions</t>
  </si>
  <si>
    <t>Регулисане цене 
(дец. на дец.)</t>
  </si>
  <si>
    <t xml:space="preserve">Administered prices
(Dec. to Dec.) </t>
  </si>
  <si>
    <t>* Kомпозитни индекс цена соје, пшенице и кукуруза.</t>
  </si>
  <si>
    <t>* Composite index of soybean, wheat and corn prices.</t>
  </si>
  <si>
    <t>Historical data</t>
  </si>
  <si>
    <t xml:space="preserve"> </t>
  </si>
  <si>
    <t>Историјски подаци</t>
  </si>
  <si>
    <t>Новембарска пројекција</t>
  </si>
  <si>
    <t>2010</t>
  </si>
  <si>
    <t>2011</t>
  </si>
  <si>
    <t>2011.</t>
  </si>
  <si>
    <t>2012</t>
  </si>
  <si>
    <t>2012.</t>
  </si>
  <si>
    <t>2013</t>
  </si>
  <si>
    <t>2013.</t>
  </si>
  <si>
    <t>2014</t>
  </si>
  <si>
    <t>2015</t>
  </si>
  <si>
    <t>2016</t>
  </si>
  <si>
    <t>2017</t>
  </si>
  <si>
    <t>2018</t>
  </si>
  <si>
    <t>2019</t>
  </si>
  <si>
    <t>2020</t>
  </si>
  <si>
    <t>2021</t>
  </si>
  <si>
    <t>2022</t>
  </si>
  <si>
    <t xml:space="preserve">3M EURIBOR </t>
  </si>
  <si>
    <t>Тромесечни EURIBOR, фјучерси, октобар 2020.</t>
  </si>
  <si>
    <t xml:space="preserve">Тромесечни EURIBOR </t>
  </si>
  <si>
    <t>2010.</t>
  </si>
  <si>
    <r>
      <rPr>
        <sz val="8"/>
        <rFont val="Arial"/>
        <family val="2"/>
      </rPr>
      <t xml:space="preserve">Табела V.0.5. </t>
    </r>
    <r>
      <rPr>
        <b/>
        <sz val="8"/>
        <rFont val="Arial"/>
        <family val="2"/>
      </rPr>
      <t>Кључни ризици пројекције инфлације</t>
    </r>
  </si>
  <si>
    <r>
      <rPr>
        <sz val="8"/>
        <rFont val="Arial"/>
        <family val="2"/>
      </rPr>
      <t xml:space="preserve">Table V.0.5 </t>
    </r>
    <r>
      <rPr>
        <b/>
        <sz val="8"/>
        <rFont val="Arial"/>
        <family val="2"/>
      </rPr>
      <t>Key risks to the inflation projection</t>
    </r>
  </si>
  <si>
    <t>Ризик</t>
  </si>
  <si>
    <t>Могући канали утицаја на инфлацију у Србији</t>
  </si>
  <si>
    <t>Процена утицаја ризика у односу на основни сценарио</t>
  </si>
  <si>
    <t>Risk</t>
  </si>
  <si>
    <t>Possible channels of influence on inflation in Serbia</t>
  </si>
  <si>
    <t>Estimate of the risk effect relative to the baseline scenario</t>
  </si>
  <si>
    <t>Кратак рок</t>
  </si>
  <si>
    <t>Short-term</t>
  </si>
  <si>
    <t>Цене воћа и поврћа (Србија нето извозник)</t>
  </si>
  <si>
    <t>Одступања директно утичу на инфлацију и могућа су у оба смера, с обзиром на то да се ради о најволатилнијој компоненти инфлације.</t>
  </si>
  <si>
    <t>↕</t>
  </si>
  <si>
    <t>Departures directly affect inflation and are possible in either direction, as this is the most volatile inflation component.</t>
  </si>
  <si>
    <t>Средњи рок</t>
  </si>
  <si>
    <t>Medium-term</t>
  </si>
  <si>
    <t>Темпо опоравка зоне евра</t>
  </si>
  <si>
    <t>↓</t>
  </si>
  <si>
    <t>Pace of euro area recovery</t>
  </si>
  <si>
    <t>Неизвесност на међународном финансијском тржишту и токови капитала према земљама у успону</t>
  </si>
  <si>
    <t>Већа/мања неизвесност на међународном финансијском тржишту води већој/мањој аверзији инвеститора према ризику и мањим/већим токовима капитала према земљама у успону, што утиче на депрецијацију/апрецијацију домаће валуте и тиме на раст/пад цена.</t>
  </si>
  <si>
    <t>Uncertainty in the international financial market and capital flows to emerging economies</t>
  </si>
  <si>
    <t>Higher/lower uncertainty in the international financial market leads to higher/lower risk aversion of investors and lower/higher capital flows to emerging economies, which leads to depreciation/appreciation of the domestic currency and, by extension, rise/fall in prices.</t>
  </si>
  <si>
    <t>Цена сирове нафте на светском тржишту (Србија нето увозник)</t>
  </si>
  <si>
    <t>Пад/раст светске цене нафте прелива се на пад/раст цена нафтних деривата и тиме има дезинфлаторно/инфлаторно дејство. Тај пад/раст има и секундарне ефекте, јер се прелива на пад/раст осталих цена, у највећој мери путем трошкова транспорта. Такође, преко раста/пада расположивог дохотка допиноси расту/паду тражње и може имати инфлаторне/дезинфлаторне ефекте.</t>
  </si>
  <si>
    <t>Crude oil prices in the global market (Serbia is net importer)</t>
  </si>
  <si>
    <t>Светске цене примарних пољопривредних производа (Србија нето извозник)</t>
  </si>
  <si>
    <t>Цене примарних пољопривредних производа на домаћем тржишту у великој мери прате динамику тих цена на светском тржишту. Оне расту/падају у случају раста/пада тих цена на светском тржишту, које на тај начин имају инфлаторне/дезинфлаторне ефекте.</t>
  </si>
  <si>
    <t>Global prices of primary agricultural commodities (Serbia is net exporter)</t>
  </si>
  <si>
    <t>Темпо опоравка домаће тражње</t>
  </si>
  <si>
    <t xml:space="preserve">Погоршање епидемиолошке ситуације могло би да успори започет опоравак економске активности и тражње, што би имало дезинфлаторне ефекте. Међутим, сачувани производни капацитети, радна места и зараде у највећем делу привреде, као и раст расположивог дохотка и повољни услови финансирања умањују негативне ефекте пандемије на тражњу. Поред тога, даљи раст капиталних издатака државе могао би да буде већи од очекиваног, а тиме и његов утицај на тражњу и инфлаторне притиске. </t>
  </si>
  <si>
    <t>↑</t>
  </si>
  <si>
    <t>Pace of recovery of domestic demand</t>
  </si>
  <si>
    <t>Deterioration of the epidemiological situation could slow the initiated recovery in economic activity and demand, which would produce disinflationary effects. However, preserved production capacities, jobs and wages in the largest part of the economy, and the rise in disposable income and favourable terms of financing, diminish the negative effects of the pandemic on demand. In addition, further growth in government capital expenditure could be higher than expected, as could its impact on demand and inflationary pressures.</t>
  </si>
  <si>
    <t>Напомена: ↑ означава инфлаторнији  утицај у односу на основни сценарио, ↓ дезинфлаторнији утицај, а ↕ да су ризици пројекције симетрични у односу на основни сценарио.</t>
  </si>
  <si>
    <t>Note: ↑ means a more inflationary effect relative to the baseline scenario, ↓ means a more disinflationary effect, and ↕ means that risks to the projection are symmetric relative to the baseline scenario.</t>
  </si>
  <si>
    <t>Data downloaded and use allowed. Due to technical reasons, NBS makes no warranties as to the accuracy or completeness of the information.</t>
  </si>
  <si>
    <t xml:space="preserve">
</t>
  </si>
  <si>
    <t>Stara projekcija</t>
  </si>
  <si>
    <t>Nova projekcija</t>
  </si>
  <si>
    <t>12
2022.</t>
  </si>
  <si>
    <t>12
2022</t>
  </si>
  <si>
    <t>САД</t>
  </si>
  <si>
    <t xml:space="preserve">  </t>
  </si>
  <si>
    <t>ЕУ</t>
  </si>
  <si>
    <t>Мања од 1%</t>
  </si>
  <si>
    <t>Између 1% и 2%</t>
  </si>
  <si>
    <t>Већа од 2%</t>
  </si>
  <si>
    <t>После-
дњи 
податак</t>
  </si>
  <si>
    <t>Јан.
2020.</t>
  </si>
  <si>
    <t>Окт.
2020.</t>
  </si>
  <si>
    <t>Феб.</t>
  </si>
  <si>
    <t>Nov.</t>
  </si>
  <si>
    <t>Feb.</t>
  </si>
  <si>
    <t>Фебруарска пројекција</t>
  </si>
  <si>
    <t>Тромесечни EURIBOR, фјучерси, јануар 2021.</t>
  </si>
  <si>
    <t>3M EURIBOR, futures, January 2021</t>
  </si>
  <si>
    <t xml:space="preserve">3M EURIBOR, futures, October 2020  </t>
  </si>
  <si>
    <t>Money market</t>
  </si>
  <si>
    <t>Fixed income</t>
  </si>
  <si>
    <t>11
2020</t>
  </si>
  <si>
    <t>3
2020</t>
  </si>
  <si>
    <t>3
2020.</t>
  </si>
  <si>
    <t>11
2020.</t>
  </si>
  <si>
    <t xml:space="preserve">12
</t>
  </si>
  <si>
    <t>3
2021</t>
  </si>
  <si>
    <t>3
2021.</t>
  </si>
  <si>
    <t>Новчано тржиште</t>
  </si>
  <si>
    <t>Фиксни доходак</t>
  </si>
  <si>
    <t>Нижи/виши раст регулисаних цена доприноси нижој/вишој инфлацији.</t>
  </si>
  <si>
    <r>
      <t xml:space="preserve">Извор: ЕЦБ, </t>
    </r>
    <r>
      <rPr>
        <i/>
        <sz val="6"/>
        <rFont val="Arial"/>
        <family val="2"/>
        <charset val="238"/>
      </rPr>
      <t>Consensus Forecasts</t>
    </r>
    <r>
      <rPr>
        <sz val="6"/>
        <rFont val="Arial"/>
        <family val="2"/>
      </rPr>
      <t xml:space="preserve">, </t>
    </r>
    <r>
      <rPr>
        <i/>
        <sz val="6"/>
        <rFont val="Arial"/>
        <family val="2"/>
        <charset val="238"/>
      </rPr>
      <t>Euronext</t>
    </r>
    <r>
      <rPr>
        <sz val="6"/>
        <rFont val="Arial"/>
        <family val="2"/>
      </rPr>
      <t xml:space="preserve">, </t>
    </r>
    <r>
      <rPr>
        <i/>
        <sz val="6"/>
        <rFont val="Arial"/>
        <family val="2"/>
        <charset val="238"/>
      </rPr>
      <t>CBOT</t>
    </r>
    <r>
      <rPr>
        <sz val="6"/>
        <rFont val="Arial"/>
        <family val="2"/>
      </rPr>
      <t xml:space="preserve"> , Блумберг и НБС.</t>
    </r>
  </si>
  <si>
    <t>Sources: ECB, Consensus Forecasts, Euronext, CBOT, Bloomberg and NBS.</t>
  </si>
  <si>
    <t>– Спорији опоравак зоне утиче на успоравање раста екстерне тражње, мањи извоз Србије, већу понуду на домаћем тржишту и тиме има дезинфлаторне ефекте. Обрнуто, бржи од очекиваног раст зоне евра повећао би извоз и смањио дезинфлаторне притиске;
– Спорији/бржи опоравак зоне евра утиче на успоравање/убрзавање раста инфлације у зони евра и тиме, у условима релативно стабилног девизног курса, на дезинфлаторне/инфлаторне притиске код нас по основу увозних цена;
– Спорији  опоравак зоне утиче на већу експанзивност монетарне политике зоне евра, што води нижим каматним стопама на кредите у еврима, а затим, преко раста кредита и расположивог дохотка, и расту тражње и инфлаторним притисцима.</t>
  </si>
  <si>
    <t>IV
2020</t>
  </si>
  <si>
    <t>IV
2020.</t>
  </si>
  <si>
    <t>I</t>
  </si>
  <si>
    <t>IV
2021</t>
  </si>
  <si>
    <t>IV
2021.</t>
  </si>
  <si>
    <t>IV
2022</t>
  </si>
  <si>
    <t>IV
2022.</t>
  </si>
  <si>
    <t>Укупна инфлација (у %)</t>
  </si>
  <si>
    <t>Headline inflation (in %)</t>
  </si>
  <si>
    <t>November projection</t>
  </si>
  <si>
    <t>February projection</t>
  </si>
  <si>
    <t>Less than 1%</t>
  </si>
  <si>
    <t>Between 1% and 2%</t>
  </si>
  <si>
    <t>Jan.          2020</t>
  </si>
  <si>
    <t>Oct.         2020</t>
  </si>
  <si>
    <t>Greater than 2%</t>
  </si>
  <si>
    <t>Latest</t>
  </si>
  <si>
    <t>USA</t>
  </si>
  <si>
    <t>EU</t>
  </si>
  <si>
    <t>A fall/rise in the global oil price spills over to a fall/rise in petroleum product prices and thereby produces a disinflationary/inflationary effect. This fall/rise also has secondary effects, as it spills over to an increase/decrease in other prices, mostly through transport costs. Also, through a rise/fall in disposable income it contributes to an increase/decrease in demand and can produce inflationary/disinflationary effects.</t>
  </si>
  <si>
    <t>– Slower euro area recovery leads to a slowdown in external demand growth, lower Serbian exports, higher supply in the domestic market and thereby produces disinflationary effects. Conversely, faster than expected euro area growth would push up exports and contain disinflationary pressures;                            – Slower/faster euro area recovery leads to a slowdown/acceleration in inflation growth in the euro area and, in the conditions of a relatively stable exchange rate, creates disinflationary/inflationary pressures at home on account of import prices;
– Slower euro area recovery leads to higher expansiveness of the euro area's monetary policy, which leads to lower interest rates on euro loans and, by extension, through growth in credit and disposable income, to a rise in demand and inflationary pressures.</t>
  </si>
  <si>
    <t xml:space="preserve">Prices of primary agricultural commodities in the domestic market largely mirror the dynamics of these prices in the global market. They rise/fall in the case of a rise/fall in these prices in the global market, which thereby produce inflationary/disinflationary effects. </t>
  </si>
  <si>
    <t>Fruit and vegetable prices (Serbia is net exporter)</t>
  </si>
  <si>
    <t>Lower/higher growth in administered prices leads to lower/higher inflation.</t>
  </si>
  <si>
    <t>3M EURIBOR (Decemb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0.0"/>
    <numFmt numFmtId="166" formatCode="0.0%"/>
    <numFmt numFmtId="167" formatCode="0.000"/>
    <numFmt numFmtId="168" formatCode="m/yyyy"/>
    <numFmt numFmtId="169" formatCode="mmm\ yyyy"/>
    <numFmt numFmtId="170" formatCode="0.0000"/>
  </numFmts>
  <fonts count="5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7"/>
      <name val="Arial"/>
      <family val="2"/>
    </font>
    <font>
      <sz val="10"/>
      <name val="YuCiril Times"/>
    </font>
    <font>
      <sz val="8"/>
      <name val="Arial"/>
      <family val="2"/>
    </font>
    <font>
      <sz val="10"/>
      <name val="YuCiril Helvetica"/>
      <family val="2"/>
    </font>
    <font>
      <sz val="7"/>
      <name val="Arial"/>
      <family val="2"/>
      <charset val="238"/>
    </font>
    <font>
      <sz val="8"/>
      <name val="YuCiril Helvetica"/>
      <family val="2"/>
    </font>
    <font>
      <sz val="8"/>
      <name val="Arial"/>
      <family val="2"/>
      <charset val="238"/>
    </font>
    <font>
      <sz val="10"/>
      <name val="Arial"/>
      <family val="2"/>
    </font>
    <font>
      <sz val="12"/>
      <name val="Yu Helvetica"/>
      <family val="2"/>
    </font>
    <font>
      <sz val="8"/>
      <color indexed="8"/>
      <name val="Arial"/>
      <family val="2"/>
    </font>
    <font>
      <sz val="10"/>
      <name val="Arial"/>
      <family val="2"/>
      <charset val="238"/>
    </font>
    <font>
      <sz val="11"/>
      <color indexed="10"/>
      <name val="Calibri"/>
      <family val="2"/>
    </font>
    <font>
      <i/>
      <sz val="8"/>
      <name val="Arial"/>
      <family val="2"/>
      <charset val="238"/>
    </font>
    <font>
      <sz val="10"/>
      <name val="YuCiril Times"/>
      <family val="1"/>
    </font>
    <font>
      <sz val="6"/>
      <name val="Arial"/>
      <family val="2"/>
      <charset val="238"/>
    </font>
    <font>
      <sz val="10"/>
      <color rgb="FFFF0000"/>
      <name val="YuCiril Times"/>
      <family val="1"/>
    </font>
    <font>
      <sz val="16"/>
      <color rgb="FFFF0000"/>
      <name val="YuCiril Times"/>
    </font>
    <font>
      <sz val="8"/>
      <color theme="1"/>
      <name val="Arial"/>
      <family val="2"/>
      <charset val="238"/>
    </font>
    <font>
      <sz val="8"/>
      <color indexed="8"/>
      <name val="Arial"/>
      <family val="2"/>
      <charset val="238"/>
    </font>
    <font>
      <sz val="10"/>
      <name val="Times New Roman"/>
      <family val="1"/>
    </font>
    <font>
      <sz val="7"/>
      <color rgb="FFFF0000"/>
      <name val="Arial"/>
      <family val="2"/>
    </font>
    <font>
      <b/>
      <sz val="8"/>
      <name val="Arial"/>
      <family val="2"/>
    </font>
    <font>
      <sz val="9"/>
      <name val="Arial"/>
      <family val="2"/>
    </font>
    <font>
      <b/>
      <sz val="7"/>
      <name val="Arial"/>
      <family val="2"/>
    </font>
    <font>
      <sz val="6"/>
      <name val="Arial"/>
      <family val="2"/>
    </font>
    <font>
      <i/>
      <sz val="6"/>
      <name val="Arial"/>
      <family val="2"/>
      <charset val="238"/>
    </font>
    <font>
      <sz val="10"/>
      <color rgb="FFFF0000"/>
      <name val="YuCiril Times"/>
      <charset val="238"/>
    </font>
    <font>
      <sz val="6"/>
      <color theme="1"/>
      <name val="Arial"/>
      <family val="2"/>
      <charset val="238"/>
    </font>
    <font>
      <sz val="11"/>
      <color rgb="FFFF0000"/>
      <name val="Calibri"/>
      <family val="2"/>
      <scheme val="minor"/>
    </font>
    <font>
      <b/>
      <sz val="11"/>
      <color rgb="FFFF0000"/>
      <name val="Calibri"/>
      <family val="2"/>
      <scheme val="minor"/>
    </font>
    <font>
      <b/>
      <sz val="11"/>
      <color rgb="FF92D050"/>
      <name val="Calibri"/>
      <family val="2"/>
      <scheme val="minor"/>
    </font>
    <font>
      <b/>
      <sz val="11"/>
      <color rgb="FF7030A0"/>
      <name val="Calibri"/>
      <family val="2"/>
      <scheme val="minor"/>
    </font>
    <font>
      <b/>
      <sz val="11"/>
      <color theme="9" tint="-0.249977111117893"/>
      <name val="Calibri"/>
      <family val="2"/>
      <scheme val="minor"/>
    </font>
    <font>
      <b/>
      <sz val="11"/>
      <color theme="3" tint="0.39997558519241921"/>
      <name val="Calibri"/>
      <family val="2"/>
      <scheme val="minor"/>
    </font>
    <font>
      <b/>
      <sz val="11"/>
      <color theme="7" tint="0.39997558519241921"/>
      <name val="Calibri"/>
      <family val="2"/>
      <scheme val="minor"/>
    </font>
    <font>
      <sz val="10"/>
      <color indexed="8"/>
      <name val="YuCiril Times"/>
      <family val="1"/>
    </font>
    <font>
      <i/>
      <sz val="10"/>
      <name val="YuCiril Times"/>
      <family val="1"/>
    </font>
    <font>
      <i/>
      <sz val="8"/>
      <name val="YuCiril Times"/>
      <family val="1"/>
    </font>
    <font>
      <sz val="8"/>
      <color indexed="10"/>
      <name val="Arial"/>
      <family val="2"/>
    </font>
    <font>
      <sz val="11"/>
      <color rgb="FFFF0000"/>
      <name val="Calibri"/>
      <family val="2"/>
      <charset val="204"/>
      <scheme val="minor"/>
    </font>
    <font>
      <sz val="9"/>
      <color rgb="FFFF0000"/>
      <name val="Arial"/>
      <family val="2"/>
    </font>
    <font>
      <b/>
      <sz val="12"/>
      <name val="Arial"/>
      <family val="2"/>
    </font>
    <font>
      <sz val="12"/>
      <name val="Arial"/>
      <family val="2"/>
    </font>
    <font>
      <sz val="6"/>
      <name val="Calibri"/>
      <family val="2"/>
      <scheme val="minor"/>
    </font>
    <font>
      <b/>
      <sz val="12"/>
      <color indexed="8"/>
      <name val="Calibri"/>
      <family val="2"/>
    </font>
    <font>
      <b/>
      <sz val="8"/>
      <color indexed="8"/>
      <name val="Arial"/>
      <family val="2"/>
      <charset val="238"/>
    </font>
  </fonts>
  <fills count="4">
    <fill>
      <patternFill patternType="none"/>
    </fill>
    <fill>
      <patternFill patternType="gray125"/>
    </fill>
    <fill>
      <patternFill patternType="solid">
        <fgColor theme="0"/>
        <bgColor indexed="64"/>
      </patternFill>
    </fill>
    <fill>
      <patternFill patternType="solid">
        <fgColor theme="0" tint="-0.14999847407452621"/>
        <bgColor indexed="64"/>
      </patternFill>
    </fill>
  </fills>
  <borders count="11">
    <border>
      <left/>
      <right/>
      <top/>
      <bottom/>
      <diagonal/>
    </border>
    <border>
      <left/>
      <right/>
      <top style="thin">
        <color indexed="64"/>
      </top>
      <bottom style="thin">
        <color indexed="64"/>
      </bottom>
      <diagonal/>
    </border>
    <border>
      <left/>
      <right/>
      <top style="dotted">
        <color indexed="64"/>
      </top>
      <bottom style="dotted">
        <color indexed="64"/>
      </bottom>
      <diagonal/>
    </border>
    <border>
      <left/>
      <right/>
      <top style="thin">
        <color theme="0" tint="-0.24994659260841701"/>
      </top>
      <bottom style="thin">
        <color theme="0" tint="-0.24994659260841701"/>
      </bottom>
      <diagonal/>
    </border>
    <border>
      <left/>
      <right/>
      <top/>
      <bottom style="dotted">
        <color indexed="64"/>
      </bottom>
      <diagonal/>
    </border>
    <border>
      <left/>
      <right/>
      <top style="thin">
        <color theme="0" tint="-0.24994659260841701"/>
      </top>
      <bottom/>
      <diagonal/>
    </border>
    <border>
      <left/>
      <right/>
      <top/>
      <bottom style="thin">
        <color theme="0" tint="-0.24994659260841701"/>
      </bottom>
      <diagonal/>
    </border>
    <border>
      <left/>
      <right/>
      <top style="thin">
        <color rgb="FFC0C0C0"/>
      </top>
      <bottom style="thin">
        <color rgb="FFC0C0C0"/>
      </bottom>
      <diagonal/>
    </border>
    <border>
      <left/>
      <right/>
      <top style="thin">
        <color rgb="FFC0C0C0"/>
      </top>
      <bottom/>
      <diagonal/>
    </border>
    <border>
      <left/>
      <right/>
      <top/>
      <bottom style="thin">
        <color indexed="64"/>
      </bottom>
      <diagonal/>
    </border>
    <border>
      <left/>
      <right/>
      <top style="dotted">
        <color indexed="64"/>
      </top>
      <bottom/>
      <diagonal/>
    </border>
  </borders>
  <cellStyleXfs count="17">
    <xf numFmtId="0" fontId="0" fillId="0" borderId="0"/>
    <xf numFmtId="0" fontId="6" fillId="0" borderId="0"/>
    <xf numFmtId="0" fontId="12" fillId="0" borderId="0"/>
    <xf numFmtId="0" fontId="13" fillId="0" borderId="0"/>
    <xf numFmtId="0" fontId="15" fillId="0" borderId="0">
      <alignment vertical="top"/>
    </xf>
    <xf numFmtId="0" fontId="12" fillId="0" borderId="0"/>
    <xf numFmtId="0" fontId="18" fillId="0" borderId="0"/>
    <xf numFmtId="0" fontId="3" fillId="0" borderId="0"/>
    <xf numFmtId="0" fontId="12" fillId="0" borderId="0"/>
    <xf numFmtId="0" fontId="24" fillId="0" borderId="0"/>
    <xf numFmtId="0" fontId="12" fillId="0" borderId="0"/>
    <xf numFmtId="0" fontId="12" fillId="0" borderId="0"/>
    <xf numFmtId="0" fontId="3" fillId="0" borderId="0"/>
    <xf numFmtId="0" fontId="12" fillId="0" borderId="0"/>
    <xf numFmtId="0" fontId="4" fillId="0" borderId="0"/>
    <xf numFmtId="0" fontId="2" fillId="0" borderId="0"/>
    <xf numFmtId="0" fontId="1" fillId="0" borderId="0"/>
  </cellStyleXfs>
  <cellXfs count="274">
    <xf numFmtId="0" fontId="0" fillId="0" borderId="0" xfId="0"/>
    <xf numFmtId="0" fontId="5" fillId="0" borderId="0" xfId="0" applyFont="1" applyAlignment="1"/>
    <xf numFmtId="0" fontId="6" fillId="0" borderId="0" xfId="1" applyBorder="1"/>
    <xf numFmtId="0" fontId="7" fillId="0" borderId="0" xfId="0" applyFont="1" applyBorder="1" applyProtection="1">
      <protection locked="0"/>
    </xf>
    <xf numFmtId="0" fontId="8" fillId="0" borderId="0" xfId="0" applyFont="1" applyBorder="1" applyProtection="1">
      <protection locked="0"/>
    </xf>
    <xf numFmtId="0" fontId="8" fillId="0" borderId="0" xfId="0" applyFont="1" applyBorder="1"/>
    <xf numFmtId="2" fontId="9" fillId="0" borderId="0" xfId="0" applyNumberFormat="1" applyFont="1" applyFill="1" applyAlignment="1">
      <alignment horizontal="justify" vertical="center" wrapText="1"/>
    </xf>
    <xf numFmtId="0" fontId="7" fillId="0" borderId="0" xfId="0" applyFont="1" applyAlignment="1" applyProtection="1">
      <protection locked="0"/>
    </xf>
    <xf numFmtId="0" fontId="10" fillId="0" borderId="0" xfId="0" applyFont="1" applyBorder="1" applyProtection="1">
      <protection locked="0"/>
    </xf>
    <xf numFmtId="0" fontId="11" fillId="0" borderId="0" xfId="0" applyFont="1" applyBorder="1" applyAlignment="1" applyProtection="1">
      <alignment horizontal="center" vertical="center" wrapText="1"/>
      <protection locked="0"/>
    </xf>
    <xf numFmtId="0" fontId="11" fillId="0" borderId="0" xfId="2" applyFont="1" applyFill="1" applyBorder="1" applyAlignment="1" applyProtection="1">
      <alignment horizontal="center" vertical="center" wrapText="1"/>
      <protection locked="0"/>
    </xf>
    <xf numFmtId="0" fontId="7" fillId="0" borderId="0" xfId="0" applyFont="1" applyBorder="1" applyAlignment="1" applyProtection="1">
      <alignment horizontal="center" vertical="center"/>
      <protection locked="0"/>
    </xf>
    <xf numFmtId="0" fontId="7" fillId="0" borderId="0" xfId="0" applyFont="1" applyBorder="1" applyAlignment="1" applyProtection="1">
      <alignment horizontal="center" vertical="center" wrapText="1"/>
      <protection locked="0"/>
    </xf>
    <xf numFmtId="0" fontId="11" fillId="0" borderId="0" xfId="0" applyFont="1" applyFill="1" applyBorder="1" applyAlignment="1" applyProtection="1">
      <alignment horizontal="center" vertical="center" wrapText="1"/>
      <protection locked="0"/>
    </xf>
    <xf numFmtId="0" fontId="11" fillId="0" borderId="1" xfId="0" applyFont="1" applyFill="1" applyBorder="1" applyAlignment="1" applyProtection="1">
      <alignment horizontal="center" vertical="center" wrapText="1"/>
      <protection locked="0"/>
    </xf>
    <xf numFmtId="0" fontId="7" fillId="0" borderId="1" xfId="0" applyFont="1" applyFill="1" applyBorder="1" applyAlignment="1" applyProtection="1">
      <alignment horizontal="center" vertical="center"/>
      <protection locked="0"/>
    </xf>
    <xf numFmtId="0" fontId="7" fillId="0" borderId="1" xfId="0" applyFont="1" applyBorder="1" applyAlignment="1" applyProtection="1">
      <alignment horizontal="center" vertical="center" wrapText="1"/>
      <protection locked="0"/>
    </xf>
    <xf numFmtId="0" fontId="7" fillId="0" borderId="1" xfId="0" applyFont="1" applyBorder="1" applyAlignment="1" applyProtection="1">
      <alignment horizontal="center" vertical="center"/>
      <protection locked="0"/>
    </xf>
    <xf numFmtId="1" fontId="14" fillId="0" borderId="2" xfId="3" applyNumberFormat="1" applyFont="1" applyFill="1" applyBorder="1" applyAlignment="1" applyProtection="1">
      <alignment horizontal="center" vertical="center" wrapText="1"/>
      <protection locked="0"/>
    </xf>
    <xf numFmtId="164" fontId="7" fillId="0" borderId="2" xfId="0" applyNumberFormat="1" applyFont="1" applyFill="1" applyBorder="1" applyAlignment="1" applyProtection="1">
      <alignment horizontal="center" vertical="center"/>
      <protection locked="0"/>
    </xf>
    <xf numFmtId="0" fontId="0" fillId="0" borderId="0" xfId="0" applyProtection="1">
      <protection locked="0"/>
    </xf>
    <xf numFmtId="0" fontId="6" fillId="0" borderId="0" xfId="1" applyBorder="1" applyProtection="1">
      <protection locked="0"/>
    </xf>
    <xf numFmtId="0" fontId="5" fillId="0" borderId="0" xfId="4" applyFont="1" applyBorder="1" applyAlignment="1"/>
    <xf numFmtId="0" fontId="12" fillId="0" borderId="0" xfId="2" applyBorder="1"/>
    <xf numFmtId="0" fontId="12" fillId="0" borderId="0" xfId="2" applyFill="1" applyBorder="1" applyProtection="1">
      <protection locked="0"/>
    </xf>
    <xf numFmtId="0" fontId="12" fillId="0" borderId="0" xfId="2" applyBorder="1" applyProtection="1">
      <protection locked="0"/>
    </xf>
    <xf numFmtId="0" fontId="12" fillId="0" borderId="3" xfId="2" applyBorder="1"/>
    <xf numFmtId="0" fontId="5" fillId="0" borderId="3" xfId="4" applyFont="1" applyBorder="1" applyAlignment="1"/>
    <xf numFmtId="0" fontId="12" fillId="0" borderId="0" xfId="2" applyFill="1" applyBorder="1"/>
    <xf numFmtId="0" fontId="5" fillId="0" borderId="0" xfId="4" applyFont="1" applyBorder="1" applyAlignment="1" applyProtection="1">
      <protection locked="0"/>
    </xf>
    <xf numFmtId="0" fontId="8" fillId="0" borderId="0" xfId="0" applyFont="1" applyFill="1" applyBorder="1"/>
    <xf numFmtId="1" fontId="7" fillId="0" borderId="2" xfId="2" applyNumberFormat="1" applyFont="1" applyFill="1" applyBorder="1" applyAlignment="1" applyProtection="1">
      <alignment horizontal="center" vertical="center" wrapText="1"/>
      <protection locked="0"/>
    </xf>
    <xf numFmtId="165" fontId="7" fillId="0" borderId="2" xfId="2" applyNumberFormat="1" applyFont="1" applyFill="1" applyBorder="1" applyAlignment="1" applyProtection="1">
      <alignment horizontal="center" vertical="center"/>
      <protection locked="0"/>
    </xf>
    <xf numFmtId="164" fontId="7" fillId="0" borderId="4" xfId="0" applyNumberFormat="1" applyFont="1" applyFill="1" applyBorder="1" applyAlignment="1" applyProtection="1">
      <alignment horizontal="center" vertical="center"/>
      <protection locked="0"/>
    </xf>
    <xf numFmtId="0" fontId="16" fillId="0" borderId="0" xfId="0" applyFont="1"/>
    <xf numFmtId="0" fontId="0" fillId="0" borderId="0" xfId="0" applyFill="1" applyBorder="1" applyProtection="1">
      <protection locked="0"/>
    </xf>
    <xf numFmtId="0" fontId="0" fillId="0" borderId="3" xfId="0" applyBorder="1"/>
    <xf numFmtId="0" fontId="0" fillId="0" borderId="0" xfId="0" applyBorder="1"/>
    <xf numFmtId="0" fontId="17" fillId="0" borderId="0" xfId="0" applyFont="1" applyFill="1" applyBorder="1" applyAlignment="1">
      <alignment horizontal="justify" vertical="center"/>
    </xf>
    <xf numFmtId="0" fontId="17" fillId="0" borderId="0" xfId="0" applyFont="1" applyFill="1" applyAlignment="1">
      <alignment horizontal="left" vertical="center" wrapText="1"/>
    </xf>
    <xf numFmtId="0" fontId="0" fillId="0" borderId="0" xfId="0" applyFill="1"/>
    <xf numFmtId="0" fontId="8" fillId="0" borderId="0" xfId="0" applyFont="1" applyFill="1" applyBorder="1" applyAlignment="1">
      <alignment wrapText="1"/>
    </xf>
    <xf numFmtId="0" fontId="5" fillId="0" borderId="0" xfId="5" applyFont="1" applyBorder="1" applyAlignment="1"/>
    <xf numFmtId="0" fontId="18" fillId="0" borderId="0" xfId="6" applyBorder="1"/>
    <xf numFmtId="0" fontId="5" fillId="0" borderId="0" xfId="5" applyFont="1" applyFill="1" applyBorder="1" applyAlignment="1" applyProtection="1">
      <protection locked="0"/>
    </xf>
    <xf numFmtId="0" fontId="5" fillId="0" borderId="0" xfId="5" applyFont="1" applyBorder="1" applyAlignment="1" applyProtection="1">
      <protection locked="0"/>
    </xf>
    <xf numFmtId="0" fontId="19" fillId="0" borderId="0" xfId="5" applyFont="1" applyBorder="1" applyAlignment="1"/>
    <xf numFmtId="0" fontId="5" fillId="0" borderId="0" xfId="7" applyFont="1" applyBorder="1" applyAlignment="1"/>
    <xf numFmtId="0" fontId="5" fillId="0" borderId="3" xfId="7" applyFont="1" applyBorder="1" applyAlignment="1"/>
    <xf numFmtId="0" fontId="5" fillId="0" borderId="0" xfId="7" applyFont="1" applyFill="1" applyBorder="1" applyAlignment="1"/>
    <xf numFmtId="0" fontId="5" fillId="0" borderId="0" xfId="5" applyFont="1" applyFill="1" applyBorder="1" applyAlignment="1"/>
    <xf numFmtId="0" fontId="18" fillId="0" borderId="0" xfId="6" applyFill="1" applyBorder="1"/>
    <xf numFmtId="0" fontId="7" fillId="0" borderId="0" xfId="6" applyFont="1" applyFill="1" applyBorder="1" applyProtection="1">
      <protection locked="0"/>
    </xf>
    <xf numFmtId="0" fontId="18" fillId="0" borderId="0" xfId="6" applyFill="1" applyBorder="1" applyProtection="1">
      <protection locked="0"/>
    </xf>
    <xf numFmtId="0" fontId="19" fillId="0" borderId="0" xfId="6" applyFont="1" applyBorder="1"/>
    <xf numFmtId="0" fontId="20" fillId="0" borderId="0" xfId="6" applyFont="1" applyFill="1" applyBorder="1"/>
    <xf numFmtId="0" fontId="21" fillId="0" borderId="0" xfId="6" applyFont="1" applyBorder="1"/>
    <xf numFmtId="0" fontId="23" fillId="0" borderId="0" xfId="6" applyFont="1" applyFill="1" applyBorder="1" applyAlignment="1" applyProtection="1">
      <alignment horizontal="center" vertical="center" wrapText="1"/>
      <protection locked="0"/>
    </xf>
    <xf numFmtId="0" fontId="23" fillId="0" borderId="1" xfId="6" applyFont="1" applyFill="1" applyBorder="1" applyAlignment="1" applyProtection="1">
      <alignment horizontal="center" vertical="center" wrapText="1"/>
      <protection locked="0"/>
    </xf>
    <xf numFmtId="0" fontId="18" fillId="0" borderId="0" xfId="6" applyBorder="1" applyProtection="1">
      <protection locked="0"/>
    </xf>
    <xf numFmtId="164" fontId="7" fillId="0" borderId="2" xfId="10" applyNumberFormat="1" applyFont="1" applyFill="1" applyBorder="1" applyAlignment="1" applyProtection="1">
      <alignment horizontal="center" vertical="center" wrapText="1"/>
      <protection locked="0"/>
    </xf>
    <xf numFmtId="164" fontId="7" fillId="0" borderId="2" xfId="6" applyNumberFormat="1" applyFont="1" applyFill="1" applyBorder="1" applyAlignment="1" applyProtection="1">
      <alignment horizontal="center" vertical="center" wrapText="1"/>
      <protection locked="0"/>
    </xf>
    <xf numFmtId="0" fontId="7" fillId="0" borderId="0" xfId="8" applyFont="1" applyFill="1" applyBorder="1" applyAlignment="1" applyProtection="1">
      <alignment horizontal="center"/>
      <protection locked="0"/>
    </xf>
    <xf numFmtId="0" fontId="22" fillId="0" borderId="0" xfId="7" applyFont="1" applyFill="1" applyBorder="1" applyAlignment="1" applyProtection="1">
      <alignment horizontal="center" vertical="center" wrapText="1"/>
      <protection locked="0"/>
    </xf>
    <xf numFmtId="0" fontId="11" fillId="0" borderId="0" xfId="6" applyFont="1" applyBorder="1" applyAlignment="1">
      <alignment horizontal="center" vertical="center" wrapText="1"/>
    </xf>
    <xf numFmtId="0" fontId="7" fillId="0" borderId="4" xfId="9" applyFont="1" applyFill="1" applyBorder="1" applyAlignment="1" applyProtection="1">
      <alignment horizontal="center" vertical="center" wrapText="1"/>
      <protection locked="0"/>
    </xf>
    <xf numFmtId="164" fontId="7" fillId="0" borderId="4" xfId="10" applyNumberFormat="1" applyFont="1" applyFill="1" applyBorder="1" applyAlignment="1" applyProtection="1">
      <alignment horizontal="center" vertical="center" wrapText="1"/>
      <protection locked="0"/>
    </xf>
    <xf numFmtId="164" fontId="7" fillId="0" borderId="4" xfId="6" applyNumberFormat="1" applyFont="1" applyFill="1" applyBorder="1" applyAlignment="1" applyProtection="1">
      <alignment horizontal="center" vertical="center" wrapText="1"/>
      <protection locked="0"/>
    </xf>
    <xf numFmtId="165" fontId="18" fillId="0" borderId="0" xfId="6" applyNumberFormat="1" applyBorder="1"/>
    <xf numFmtId="0" fontId="7" fillId="0" borderId="2" xfId="9" applyFont="1" applyFill="1" applyBorder="1" applyAlignment="1" applyProtection="1">
      <alignment horizontal="center" vertical="center" wrapText="1"/>
      <protection locked="0"/>
    </xf>
    <xf numFmtId="0" fontId="8" fillId="0" borderId="0" xfId="8" applyFont="1" applyFill="1" applyBorder="1" applyAlignment="1" applyProtection="1">
      <alignment horizontal="center"/>
      <protection locked="0"/>
    </xf>
    <xf numFmtId="0" fontId="5" fillId="0" borderId="0" xfId="1" applyFont="1" applyBorder="1" applyAlignment="1"/>
    <xf numFmtId="0" fontId="5" fillId="0" borderId="0" xfId="0" applyFont="1" applyFill="1" applyAlignment="1"/>
    <xf numFmtId="0" fontId="12" fillId="0" borderId="0" xfId="11" applyFill="1"/>
    <xf numFmtId="0" fontId="12" fillId="0" borderId="0" xfId="11" applyFill="1" applyBorder="1"/>
    <xf numFmtId="0" fontId="25" fillId="0" borderId="0" xfId="0" applyFont="1" applyFill="1" applyAlignment="1"/>
    <xf numFmtId="0" fontId="27" fillId="0" borderId="7" xfId="11" applyFont="1" applyFill="1" applyBorder="1" applyAlignment="1">
      <alignment vertical="center"/>
    </xf>
    <xf numFmtId="0" fontId="5" fillId="0" borderId="0" xfId="11" applyFont="1" applyFill="1" applyBorder="1" applyAlignment="1">
      <alignment horizontal="center" vertical="center"/>
    </xf>
    <xf numFmtId="0" fontId="28" fillId="0" borderId="7" xfId="11" applyFont="1" applyFill="1" applyBorder="1" applyAlignment="1">
      <alignment horizontal="left" vertical="center" wrapText="1"/>
    </xf>
    <xf numFmtId="0" fontId="9" fillId="0" borderId="7" xfId="11" applyFont="1" applyFill="1" applyBorder="1" applyAlignment="1">
      <alignment horizontal="center" vertical="center"/>
    </xf>
    <xf numFmtId="0" fontId="9" fillId="0" borderId="0" xfId="11" applyFont="1" applyFill="1" applyBorder="1" applyAlignment="1">
      <alignment horizontal="center" vertical="center"/>
    </xf>
    <xf numFmtId="0" fontId="5" fillId="0" borderId="0" xfId="11" applyFont="1" applyFill="1" applyBorder="1" applyAlignment="1">
      <alignment horizontal="left" vertical="center" wrapText="1"/>
    </xf>
    <xf numFmtId="166" fontId="5" fillId="0" borderId="0" xfId="11" applyNumberFormat="1" applyFont="1" applyFill="1" applyBorder="1" applyAlignment="1">
      <alignment horizontal="right" vertical="center" wrapText="1"/>
    </xf>
    <xf numFmtId="165" fontId="12" fillId="0" borderId="0" xfId="11" applyNumberFormat="1" applyFill="1"/>
    <xf numFmtId="1" fontId="5" fillId="0" borderId="0" xfId="11" applyNumberFormat="1" applyFont="1" applyFill="1" applyBorder="1" applyAlignment="1">
      <alignment horizontal="right" vertical="center" wrapText="1"/>
    </xf>
    <xf numFmtId="0" fontId="28" fillId="0" borderId="8" xfId="11" applyFont="1" applyFill="1" applyBorder="1" applyAlignment="1">
      <alignment horizontal="left" vertical="center"/>
    </xf>
    <xf numFmtId="166" fontId="5" fillId="0" borderId="8" xfId="11" applyNumberFormat="1" applyFont="1" applyFill="1" applyBorder="1" applyAlignment="1">
      <alignment horizontal="right" vertical="center" wrapText="1"/>
    </xf>
    <xf numFmtId="0" fontId="5" fillId="0" borderId="7" xfId="11" applyFont="1" applyFill="1" applyBorder="1" applyAlignment="1">
      <alignment horizontal="left" vertical="center" wrapText="1"/>
    </xf>
    <xf numFmtId="166" fontId="5" fillId="0" borderId="7" xfId="11" applyNumberFormat="1" applyFont="1" applyFill="1" applyBorder="1" applyAlignment="1">
      <alignment horizontal="right" vertical="center" wrapText="1"/>
    </xf>
    <xf numFmtId="0" fontId="5" fillId="0" borderId="0" xfId="11" applyFont="1" applyFill="1" applyBorder="1" applyAlignment="1">
      <alignment horizontal="left" vertical="center" wrapText="1" indent="2"/>
    </xf>
    <xf numFmtId="166" fontId="5" fillId="0" borderId="0" xfId="11" applyNumberFormat="1" applyFont="1" applyFill="1" applyBorder="1" applyAlignment="1">
      <alignment horizontal="center" vertical="center" wrapText="1"/>
    </xf>
    <xf numFmtId="0" fontId="29" fillId="0" borderId="6" xfId="11" applyFont="1" applyFill="1" applyBorder="1" applyAlignment="1">
      <alignment horizontal="left" vertical="center"/>
    </xf>
    <xf numFmtId="0" fontId="0" fillId="0" borderId="6" xfId="0" applyBorder="1" applyAlignment="1">
      <alignment horizontal="left"/>
    </xf>
    <xf numFmtId="0" fontId="12" fillId="0" borderId="0" xfId="11" applyFill="1" applyAlignment="1">
      <alignment horizontal="center" vertical="center"/>
    </xf>
    <xf numFmtId="167" fontId="0" fillId="0" borderId="0" xfId="0" applyNumberFormat="1"/>
    <xf numFmtId="49" fontId="5" fillId="0" borderId="0" xfId="5" applyNumberFormat="1" applyFont="1" applyFill="1" applyBorder="1" applyAlignment="1" applyProtection="1">
      <protection locked="0"/>
    </xf>
    <xf numFmtId="2" fontId="5" fillId="0" borderId="0" xfId="5" applyNumberFormat="1" applyFont="1" applyBorder="1" applyAlignment="1" applyProtection="1">
      <protection locked="0"/>
    </xf>
    <xf numFmtId="49" fontId="5" fillId="0" borderId="0" xfId="5" applyNumberFormat="1" applyFont="1" applyBorder="1" applyAlignment="1" applyProtection="1">
      <protection locked="0"/>
    </xf>
    <xf numFmtId="0" fontId="7" fillId="0" borderId="0" xfId="6" applyFont="1" applyBorder="1" applyProtection="1">
      <protection locked="0"/>
    </xf>
    <xf numFmtId="2" fontId="18" fillId="0" borderId="0" xfId="6" applyNumberFormat="1" applyBorder="1" applyProtection="1">
      <protection locked="0"/>
    </xf>
    <xf numFmtId="0" fontId="31" fillId="0" borderId="0" xfId="6" applyFont="1" applyFill="1" applyBorder="1"/>
    <xf numFmtId="49" fontId="5" fillId="0" borderId="0" xfId="7" applyNumberFormat="1" applyFont="1" applyBorder="1" applyAlignment="1" applyProtection="1">
      <protection locked="0"/>
    </xf>
    <xf numFmtId="0" fontId="3" fillId="0" borderId="0" xfId="7"/>
    <xf numFmtId="0" fontId="3" fillId="0" borderId="0" xfId="7" applyAlignment="1">
      <alignment wrapText="1"/>
    </xf>
    <xf numFmtId="49" fontId="23" fillId="0" borderId="0" xfId="7" applyNumberFormat="1" applyFont="1" applyFill="1" applyBorder="1" applyAlignment="1" applyProtection="1">
      <alignment horizontal="center" vertical="center"/>
      <protection locked="0"/>
    </xf>
    <xf numFmtId="0" fontId="23" fillId="2" borderId="0" xfId="7" applyFont="1" applyFill="1" applyBorder="1" applyAlignment="1" applyProtection="1">
      <alignment horizontal="center" vertical="center" wrapText="1"/>
      <protection locked="0"/>
    </xf>
    <xf numFmtId="0" fontId="23" fillId="0" borderId="0" xfId="7" applyFont="1" applyFill="1" applyBorder="1" applyAlignment="1" applyProtection="1">
      <alignment horizontal="center" vertical="center" wrapText="1"/>
      <protection locked="0"/>
    </xf>
    <xf numFmtId="2" fontId="3" fillId="0" borderId="0" xfId="7" applyNumberFormat="1"/>
    <xf numFmtId="0" fontId="3" fillId="0" borderId="0" xfId="7" applyFont="1"/>
    <xf numFmtId="0" fontId="32" fillId="0" borderId="0" xfId="7" applyFont="1"/>
    <xf numFmtId="49" fontId="22" fillId="0" borderId="4" xfId="7" applyNumberFormat="1" applyFont="1" applyBorder="1" applyAlignment="1">
      <alignment horizontal="center" vertical="center"/>
    </xf>
    <xf numFmtId="2" fontId="11" fillId="0" borderId="4" xfId="7" applyNumberFormat="1" applyFont="1" applyBorder="1" applyAlignment="1" applyProtection="1">
      <alignment horizontal="center" vertical="center"/>
      <protection locked="0"/>
    </xf>
    <xf numFmtId="2" fontId="11" fillId="0" borderId="2" xfId="7" applyNumberFormat="1" applyFont="1" applyFill="1" applyBorder="1" applyAlignment="1" applyProtection="1">
      <alignment horizontal="center" vertical="center"/>
      <protection locked="0"/>
    </xf>
    <xf numFmtId="49" fontId="22" fillId="0" borderId="2" xfId="7" applyNumberFormat="1" applyFont="1" applyBorder="1" applyAlignment="1">
      <alignment horizontal="center" vertical="center"/>
    </xf>
    <xf numFmtId="2" fontId="11" fillId="0" borderId="2" xfId="7" applyNumberFormat="1" applyFont="1" applyBorder="1" applyAlignment="1" applyProtection="1">
      <alignment horizontal="center" vertical="center"/>
      <protection locked="0"/>
    </xf>
    <xf numFmtId="49" fontId="18" fillId="0" borderId="0" xfId="6" applyNumberFormat="1" applyBorder="1" applyProtection="1">
      <protection locked="0"/>
    </xf>
    <xf numFmtId="0" fontId="5" fillId="0" borderId="0" xfId="5" applyFont="1" applyFill="1" applyAlignment="1"/>
    <xf numFmtId="0" fontId="3" fillId="0" borderId="0" xfId="7" applyFill="1"/>
    <xf numFmtId="14" fontId="3" fillId="0" borderId="0" xfId="7" applyNumberFormat="1" applyFill="1" applyBorder="1" applyProtection="1">
      <protection locked="0"/>
    </xf>
    <xf numFmtId="0" fontId="3" fillId="0" borderId="0" xfId="7" applyFill="1" applyBorder="1" applyProtection="1">
      <protection locked="0"/>
    </xf>
    <xf numFmtId="0" fontId="5" fillId="0" borderId="0" xfId="7" applyFont="1" applyFill="1" applyAlignment="1"/>
    <xf numFmtId="14" fontId="3" fillId="0" borderId="0" xfId="7" applyNumberFormat="1" applyProtection="1">
      <protection locked="0"/>
    </xf>
    <xf numFmtId="0" fontId="3" fillId="0" borderId="0" xfId="7" applyProtection="1">
      <protection locked="0"/>
    </xf>
    <xf numFmtId="0" fontId="3" fillId="0" borderId="3" xfId="7" applyBorder="1"/>
    <xf numFmtId="0" fontId="3" fillId="0" borderId="0" xfId="7" applyBorder="1"/>
    <xf numFmtId="0" fontId="33" fillId="0" borderId="0" xfId="7" applyFont="1" applyProtection="1">
      <protection locked="0"/>
    </xf>
    <xf numFmtId="0" fontId="5" fillId="0" borderId="0" xfId="7" applyFont="1" applyBorder="1" applyAlignment="1" applyProtection="1">
      <protection locked="0"/>
    </xf>
    <xf numFmtId="14" fontId="23" fillId="0" borderId="0" xfId="7" applyNumberFormat="1" applyFont="1" applyFill="1" applyBorder="1" applyAlignment="1" applyProtection="1">
      <alignment horizontal="center" vertical="center"/>
      <protection locked="0"/>
    </xf>
    <xf numFmtId="0" fontId="11" fillId="2" borderId="1" xfId="12" applyFont="1" applyFill="1" applyBorder="1" applyAlignment="1" applyProtection="1">
      <alignment horizontal="center" vertical="center" wrapText="1"/>
      <protection locked="0"/>
    </xf>
    <xf numFmtId="168" fontId="22" fillId="0" borderId="0" xfId="7" applyNumberFormat="1" applyFont="1" applyBorder="1" applyAlignment="1">
      <alignment horizontal="center" vertical="center" wrapText="1"/>
    </xf>
    <xf numFmtId="2" fontId="11" fillId="0" borderId="0" xfId="12" applyNumberFormat="1" applyFont="1" applyBorder="1" applyAlignment="1" applyProtection="1">
      <alignment horizontal="center" vertical="center" wrapText="1"/>
      <protection locked="0"/>
    </xf>
    <xf numFmtId="2" fontId="11" fillId="0" borderId="0" xfId="12" applyNumberFormat="1" applyFont="1" applyFill="1" applyBorder="1" applyAlignment="1" applyProtection="1">
      <alignment horizontal="center" vertical="center" wrapText="1"/>
      <protection locked="0"/>
    </xf>
    <xf numFmtId="0" fontId="22" fillId="0" borderId="0" xfId="7" applyFont="1" applyAlignment="1">
      <alignment horizontal="center" vertical="center" wrapText="1"/>
    </xf>
    <xf numFmtId="168" fontId="22" fillId="0" borderId="2" xfId="7" applyNumberFormat="1" applyFont="1" applyBorder="1" applyAlignment="1">
      <alignment horizontal="center" vertical="center" wrapText="1"/>
    </xf>
    <xf numFmtId="2" fontId="11" fillId="0" borderId="2" xfId="12" applyNumberFormat="1" applyFont="1" applyBorder="1" applyAlignment="1" applyProtection="1">
      <alignment horizontal="center" vertical="center" wrapText="1"/>
      <protection locked="0"/>
    </xf>
    <xf numFmtId="2" fontId="11" fillId="0" borderId="2" xfId="12" applyNumberFormat="1" applyFont="1" applyFill="1" applyBorder="1" applyAlignment="1" applyProtection="1">
      <alignment horizontal="center" vertical="center" wrapText="1"/>
      <protection locked="0"/>
    </xf>
    <xf numFmtId="168" fontId="22" fillId="0" borderId="4" xfId="7" applyNumberFormat="1" applyFont="1" applyBorder="1" applyAlignment="1">
      <alignment horizontal="center" vertical="center"/>
    </xf>
    <xf numFmtId="2" fontId="11" fillId="0" borderId="4" xfId="12" applyNumberFormat="1" applyFont="1" applyBorder="1" applyAlignment="1" applyProtection="1">
      <alignment horizontal="center" vertical="center"/>
      <protection locked="0"/>
    </xf>
    <xf numFmtId="2" fontId="11" fillId="0" borderId="4" xfId="12" applyNumberFormat="1" applyFont="1" applyFill="1" applyBorder="1" applyAlignment="1" applyProtection="1">
      <alignment horizontal="center" vertical="center"/>
      <protection locked="0"/>
    </xf>
    <xf numFmtId="168" fontId="22" fillId="0" borderId="2" xfId="7" applyNumberFormat="1" applyFont="1" applyBorder="1" applyAlignment="1">
      <alignment horizontal="center" vertical="center"/>
    </xf>
    <xf numFmtId="2" fontId="11" fillId="0" borderId="2" xfId="12" applyNumberFormat="1" applyFont="1" applyBorder="1" applyAlignment="1" applyProtection="1">
      <alignment horizontal="center" vertical="center"/>
      <protection locked="0"/>
    </xf>
    <xf numFmtId="2" fontId="11" fillId="0" borderId="2" xfId="12" applyNumberFormat="1" applyFont="1" applyFill="1" applyBorder="1" applyAlignment="1" applyProtection="1">
      <alignment horizontal="center" vertical="center"/>
      <protection locked="0"/>
    </xf>
    <xf numFmtId="169" fontId="34" fillId="0" borderId="0" xfId="0" applyNumberFormat="1" applyFont="1" applyFill="1" applyBorder="1"/>
    <xf numFmtId="167" fontId="0" fillId="0" borderId="0" xfId="0" applyNumberFormat="1" applyFill="1" applyBorder="1"/>
    <xf numFmtId="0" fontId="3" fillId="0" borderId="0" xfId="7" applyFill="1" applyBorder="1"/>
    <xf numFmtId="169" fontId="35" fillId="0" borderId="0" xfId="0" applyNumberFormat="1" applyFont="1" applyFill="1" applyBorder="1"/>
    <xf numFmtId="169" fontId="36" fillId="0" borderId="0" xfId="0" applyNumberFormat="1" applyFont="1" applyFill="1" applyBorder="1"/>
    <xf numFmtId="169" fontId="37" fillId="0" borderId="0" xfId="0" applyNumberFormat="1" applyFont="1" applyFill="1" applyBorder="1"/>
    <xf numFmtId="170" fontId="3" fillId="0" borderId="0" xfId="7" applyNumberFormat="1"/>
    <xf numFmtId="169" fontId="38" fillId="0" borderId="0" xfId="0" applyNumberFormat="1" applyFont="1" applyFill="1" applyBorder="1"/>
    <xf numFmtId="169" fontId="39" fillId="0" borderId="0" xfId="0" applyNumberFormat="1" applyFont="1" applyFill="1" applyBorder="1"/>
    <xf numFmtId="14" fontId="3" fillId="0" borderId="0" xfId="7" applyNumberFormat="1" applyBorder="1" applyProtection="1">
      <protection locked="0"/>
    </xf>
    <xf numFmtId="0" fontId="3" fillId="0" borderId="0" xfId="7" applyBorder="1" applyProtection="1">
      <protection locked="0"/>
    </xf>
    <xf numFmtId="0" fontId="22" fillId="0" borderId="4" xfId="7" applyNumberFormat="1" applyFont="1" applyBorder="1" applyAlignment="1">
      <alignment horizontal="center" vertical="center"/>
    </xf>
    <xf numFmtId="0" fontId="22" fillId="0" borderId="2" xfId="7" applyNumberFormat="1" applyFont="1" applyBorder="1" applyAlignment="1">
      <alignment horizontal="center" vertical="center"/>
    </xf>
    <xf numFmtId="0" fontId="19" fillId="0" borderId="0" xfId="5" applyFont="1" applyBorder="1" applyAlignment="1">
      <alignment wrapText="1"/>
    </xf>
    <xf numFmtId="168" fontId="7" fillId="0" borderId="4" xfId="9" applyNumberFormat="1" applyFont="1" applyFill="1" applyBorder="1" applyAlignment="1" applyProtection="1">
      <alignment horizontal="center" vertical="center" wrapText="1"/>
      <protection locked="0"/>
    </xf>
    <xf numFmtId="168" fontId="7" fillId="0" borderId="2" xfId="9" applyNumberFormat="1" applyFont="1" applyFill="1" applyBorder="1" applyAlignment="1" applyProtection="1">
      <alignment horizontal="center" vertical="center" wrapText="1"/>
      <protection locked="0"/>
    </xf>
    <xf numFmtId="165" fontId="18" fillId="0" borderId="0" xfId="6" applyNumberFormat="1" applyBorder="1" applyProtection="1">
      <protection locked="0"/>
    </xf>
    <xf numFmtId="165" fontId="18" fillId="0" borderId="0" xfId="6" applyNumberFormat="1" applyFill="1" applyBorder="1" applyProtection="1">
      <protection locked="0"/>
    </xf>
    <xf numFmtId="0" fontId="14" fillId="0" borderId="4" xfId="13" applyNumberFormat="1" applyFont="1" applyFill="1" applyBorder="1" applyAlignment="1" applyProtection="1">
      <alignment horizontal="center" vertical="center" wrapText="1"/>
      <protection locked="0"/>
    </xf>
    <xf numFmtId="164" fontId="14" fillId="0" borderId="4" xfId="6" applyNumberFormat="1" applyFont="1" applyFill="1" applyBorder="1" applyAlignment="1" applyProtection="1">
      <alignment horizontal="center" vertical="center" wrapText="1"/>
      <protection locked="0"/>
    </xf>
    <xf numFmtId="0" fontId="40" fillId="0" borderId="0" xfId="6" applyFont="1" applyFill="1" applyBorder="1" applyProtection="1">
      <protection locked="0"/>
    </xf>
    <xf numFmtId="0" fontId="14" fillId="0" borderId="2" xfId="13" applyFont="1" applyFill="1" applyBorder="1" applyAlignment="1" applyProtection="1">
      <alignment horizontal="center" vertical="center" wrapText="1"/>
      <protection locked="0"/>
    </xf>
    <xf numFmtId="0" fontId="14" fillId="0" borderId="2" xfId="13" applyNumberFormat="1" applyFont="1" applyFill="1" applyBorder="1" applyAlignment="1" applyProtection="1">
      <alignment horizontal="center" vertical="center" wrapText="1"/>
      <protection locked="0"/>
    </xf>
    <xf numFmtId="0" fontId="41" fillId="0" borderId="0" xfId="6" applyFont="1" applyBorder="1" applyProtection="1">
      <protection locked="0"/>
    </xf>
    <xf numFmtId="0" fontId="42" fillId="0" borderId="0" xfId="6" applyFont="1" applyBorder="1" applyProtection="1">
      <protection locked="0"/>
    </xf>
    <xf numFmtId="0" fontId="18" fillId="0" borderId="0" xfId="6" applyBorder="1" applyAlignment="1" applyProtection="1">
      <alignment horizontal="center"/>
      <protection locked="0"/>
    </xf>
    <xf numFmtId="165" fontId="20" fillId="0" borderId="0" xfId="6" applyNumberFormat="1" applyFont="1" applyBorder="1" applyProtection="1">
      <protection locked="0"/>
    </xf>
    <xf numFmtId="0" fontId="6" fillId="0" borderId="0" xfId="1" applyFill="1" applyBorder="1" applyProtection="1">
      <protection locked="0"/>
    </xf>
    <xf numFmtId="0" fontId="19" fillId="0" borderId="0" xfId="1" applyFont="1" applyBorder="1"/>
    <xf numFmtId="0" fontId="6" fillId="0" borderId="3" xfId="1" applyBorder="1"/>
    <xf numFmtId="0" fontId="43" fillId="0" borderId="0" xfId="1" applyFont="1" applyBorder="1"/>
    <xf numFmtId="0" fontId="5" fillId="0" borderId="0" xfId="1" applyFont="1" applyBorder="1" applyAlignment="1" applyProtection="1">
      <protection locked="0"/>
    </xf>
    <xf numFmtId="0" fontId="11" fillId="0" borderId="0" xfId="1" applyFont="1" applyFill="1" applyBorder="1" applyAlignment="1" applyProtection="1">
      <alignment horizontal="center" vertical="center" wrapText="1"/>
      <protection locked="0"/>
    </xf>
    <xf numFmtId="0" fontId="11" fillId="0" borderId="0" xfId="1" applyFont="1" applyBorder="1" applyAlignment="1">
      <alignment horizontal="center" vertical="center" wrapText="1"/>
    </xf>
    <xf numFmtId="0" fontId="11" fillId="0" borderId="1" xfId="1" applyFont="1" applyFill="1" applyBorder="1" applyAlignment="1" applyProtection="1">
      <alignment horizontal="center" vertical="center" wrapText="1"/>
      <protection locked="0"/>
    </xf>
    <xf numFmtId="2" fontId="7" fillId="0" borderId="2" xfId="9" applyNumberFormat="1" applyFont="1" applyFill="1" applyBorder="1" applyAlignment="1" applyProtection="1">
      <alignment horizontal="center" vertical="center" wrapText="1"/>
      <protection locked="0"/>
    </xf>
    <xf numFmtId="2" fontId="7" fillId="0" borderId="2" xfId="1" applyNumberFormat="1" applyFont="1" applyFill="1" applyBorder="1" applyAlignment="1" applyProtection="1">
      <alignment horizontal="center" vertical="center"/>
      <protection locked="0"/>
    </xf>
    <xf numFmtId="2" fontId="6" fillId="0" borderId="0" xfId="1" applyNumberFormat="1" applyBorder="1" applyProtection="1">
      <protection locked="0"/>
    </xf>
    <xf numFmtId="0" fontId="5" fillId="0" borderId="0" xfId="14" applyFont="1" applyFill="1" applyAlignment="1"/>
    <xf numFmtId="0" fontId="12" fillId="0" borderId="0" xfId="11" applyFont="1" applyFill="1"/>
    <xf numFmtId="0" fontId="44" fillId="0" borderId="0" xfId="11" applyFont="1" applyFill="1"/>
    <xf numFmtId="49" fontId="5" fillId="0" borderId="7" xfId="11" applyNumberFormat="1" applyFont="1" applyFill="1" applyBorder="1" applyAlignment="1">
      <alignment horizontal="center" vertical="center" wrapText="1"/>
    </xf>
    <xf numFmtId="0" fontId="28" fillId="0" borderId="7" xfId="11" applyFont="1" applyFill="1" applyBorder="1" applyAlignment="1">
      <alignment horizontal="left" vertical="center"/>
    </xf>
    <xf numFmtId="0" fontId="29" fillId="0" borderId="7" xfId="11" applyFont="1" applyFill="1" applyBorder="1" applyAlignment="1">
      <alignment horizontal="center" vertical="center" wrapText="1"/>
    </xf>
    <xf numFmtId="0" fontId="5" fillId="0" borderId="7" xfId="11" applyFont="1" applyFill="1" applyBorder="1" applyAlignment="1">
      <alignment horizontal="left" vertical="center" wrapText="1" indent="1"/>
    </xf>
    <xf numFmtId="0" fontId="5" fillId="0" borderId="7" xfId="11" applyFont="1" applyFill="1" applyBorder="1" applyAlignment="1">
      <alignment horizontal="justify" vertical="center" wrapText="1"/>
    </xf>
    <xf numFmtId="0" fontId="46" fillId="0" borderId="7" xfId="11" applyFont="1" applyFill="1" applyBorder="1" applyAlignment="1">
      <alignment horizontal="center" vertical="center" wrapText="1"/>
    </xf>
    <xf numFmtId="0" fontId="29" fillId="0" borderId="7" xfId="11" applyFont="1" applyFill="1" applyBorder="1" applyAlignment="1">
      <alignment horizontal="justify" vertical="center" wrapText="1"/>
    </xf>
    <xf numFmtId="0" fontId="47" fillId="0" borderId="7" xfId="11" applyFont="1" applyFill="1" applyBorder="1" applyAlignment="1">
      <alignment horizontal="center" vertical="center" wrapText="1"/>
    </xf>
    <xf numFmtId="49" fontId="5" fillId="0" borderId="7" xfId="11" applyNumberFormat="1" applyFont="1" applyFill="1" applyBorder="1" applyAlignment="1">
      <alignment horizontal="justify" vertical="center" wrapText="1"/>
    </xf>
    <xf numFmtId="0" fontId="47" fillId="0" borderId="0" xfId="11" applyFont="1" applyFill="1" applyAlignment="1">
      <alignment horizontal="center" vertical="center"/>
    </xf>
    <xf numFmtId="0" fontId="25" fillId="0" borderId="7" xfId="11" applyFont="1" applyFill="1" applyBorder="1" applyAlignment="1">
      <alignment horizontal="left" vertical="center" wrapText="1" indent="1"/>
    </xf>
    <xf numFmtId="0" fontId="25" fillId="0" borderId="7" xfId="11" applyFont="1" applyFill="1" applyBorder="1" applyAlignment="1">
      <alignment horizontal="left" vertical="center" wrapText="1"/>
    </xf>
    <xf numFmtId="49" fontId="5" fillId="0" borderId="7" xfId="11" applyNumberFormat="1" applyFont="1" applyFill="1" applyBorder="1" applyAlignment="1">
      <alignment horizontal="left" vertical="center" wrapText="1"/>
    </xf>
    <xf numFmtId="0" fontId="5" fillId="0" borderId="0" xfId="0" applyFont="1" applyBorder="1" applyAlignment="1"/>
    <xf numFmtId="0" fontId="49" fillId="0" borderId="0" xfId="0" applyFont="1" applyFill="1" applyBorder="1" applyAlignment="1" applyProtection="1">
      <alignment vertical="top"/>
      <protection locked="0"/>
    </xf>
    <xf numFmtId="0" fontId="49" fillId="0" borderId="0" xfId="0" applyFont="1" applyAlignment="1" applyProtection="1">
      <alignment vertical="top"/>
      <protection locked="0"/>
    </xf>
    <xf numFmtId="0" fontId="0" fillId="0" borderId="3" xfId="0" applyFill="1" applyBorder="1"/>
    <xf numFmtId="0" fontId="0" fillId="0" borderId="0" xfId="0" applyFill="1" applyBorder="1"/>
    <xf numFmtId="0" fontId="5" fillId="0" borderId="0" xfId="0" applyFont="1" applyBorder="1" applyAlignment="1" applyProtection="1">
      <protection locked="0"/>
    </xf>
    <xf numFmtId="0" fontId="0" fillId="0" borderId="0" xfId="0" applyBorder="1" applyProtection="1">
      <protection locked="0"/>
    </xf>
    <xf numFmtId="0" fontId="0" fillId="0" borderId="0" xfId="0" applyAlignment="1">
      <alignment wrapText="1"/>
    </xf>
    <xf numFmtId="0" fontId="50" fillId="0" borderId="0" xfId="0" applyFont="1" applyBorder="1" applyAlignment="1" applyProtection="1">
      <alignment horizontal="center" vertical="center" wrapText="1"/>
      <protection locked="0"/>
    </xf>
    <xf numFmtId="0" fontId="22" fillId="0" borderId="0" xfId="0" applyFont="1" applyBorder="1" applyAlignment="1" applyProtection="1">
      <alignment horizontal="center" vertical="center" wrapText="1"/>
      <protection locked="0"/>
    </xf>
    <xf numFmtId="0" fontId="7" fillId="0" borderId="0" xfId="0" applyFont="1" applyBorder="1" applyAlignment="1" applyProtection="1">
      <alignment vertical="center" wrapText="1"/>
      <protection locked="0"/>
    </xf>
    <xf numFmtId="0" fontId="7" fillId="0" borderId="0" xfId="0" applyFont="1" applyBorder="1" applyAlignment="1" applyProtection="1">
      <alignment vertical="center"/>
      <protection locked="0"/>
    </xf>
    <xf numFmtId="0" fontId="11" fillId="0" borderId="9" xfId="0" applyFont="1" applyFill="1" applyBorder="1" applyAlignment="1" applyProtection="1">
      <alignment horizontal="center" vertical="center" wrapText="1"/>
      <protection locked="0"/>
    </xf>
    <xf numFmtId="0" fontId="7" fillId="0" borderId="1" xfId="0" applyFont="1" applyBorder="1" applyAlignment="1" applyProtection="1">
      <alignment horizontal="center" wrapText="1"/>
      <protection locked="0"/>
    </xf>
    <xf numFmtId="0" fontId="7" fillId="0" borderId="9" xfId="0" applyFont="1" applyBorder="1" applyAlignment="1" applyProtection="1">
      <alignment horizontal="center" wrapText="1"/>
      <protection locked="0"/>
    </xf>
    <xf numFmtId="0" fontId="7" fillId="0" borderId="1" xfId="0" applyFont="1" applyBorder="1" applyAlignment="1" applyProtection="1">
      <alignment horizontal="center"/>
      <protection locked="0"/>
    </xf>
    <xf numFmtId="165" fontId="14" fillId="0" borderId="0" xfId="3" applyNumberFormat="1" applyFont="1" applyFill="1" applyBorder="1" applyAlignment="1" applyProtection="1">
      <alignment horizontal="right"/>
      <protection locked="0"/>
    </xf>
    <xf numFmtId="1" fontId="23" fillId="0" borderId="4" xfId="3" applyNumberFormat="1" applyFont="1" applyFill="1" applyBorder="1" applyAlignment="1" applyProtection="1">
      <alignment horizontal="center" vertical="center" wrapText="1"/>
      <protection locked="0"/>
    </xf>
    <xf numFmtId="164" fontId="11" fillId="0" borderId="4" xfId="0" applyNumberFormat="1" applyFont="1" applyFill="1" applyBorder="1" applyAlignment="1" applyProtection="1">
      <alignment horizontal="center" vertical="center"/>
      <protection locked="0"/>
    </xf>
    <xf numFmtId="1" fontId="23" fillId="0" borderId="2" xfId="3" applyNumberFormat="1" applyFont="1" applyFill="1" applyBorder="1" applyAlignment="1" applyProtection="1">
      <alignment horizontal="center" vertical="center" wrapText="1"/>
      <protection locked="0"/>
    </xf>
    <xf numFmtId="164" fontId="11" fillId="0" borderId="2" xfId="0" applyNumberFormat="1" applyFont="1" applyFill="1" applyBorder="1" applyAlignment="1" applyProtection="1">
      <alignment horizontal="center" vertical="center"/>
      <protection locked="0"/>
    </xf>
    <xf numFmtId="1" fontId="14" fillId="0" borderId="0" xfId="3" applyNumberFormat="1" applyFont="1" applyFill="1" applyBorder="1" applyAlignment="1" applyProtection="1">
      <alignment horizontal="right" wrapText="1"/>
      <protection locked="0"/>
    </xf>
    <xf numFmtId="0" fontId="0" fillId="0" borderId="0" xfId="0" applyFill="1" applyProtection="1">
      <protection locked="0"/>
    </xf>
    <xf numFmtId="1" fontId="23" fillId="0" borderId="10" xfId="3" applyNumberFormat="1" applyFont="1" applyFill="1" applyBorder="1" applyAlignment="1" applyProtection="1">
      <alignment horizontal="center" vertical="center" wrapText="1"/>
      <protection locked="0"/>
    </xf>
    <xf numFmtId="164" fontId="11" fillId="0" borderId="10" xfId="0" applyNumberFormat="1" applyFont="1" applyFill="1" applyBorder="1" applyAlignment="1" applyProtection="1">
      <alignment horizontal="center" vertical="center"/>
      <protection locked="0"/>
    </xf>
    <xf numFmtId="0" fontId="50" fillId="0" borderId="4" xfId="0" applyFont="1" applyBorder="1" applyAlignment="1" applyProtection="1">
      <alignment horizontal="center" vertical="center"/>
      <protection locked="0"/>
    </xf>
    <xf numFmtId="0" fontId="11" fillId="0" borderId="4" xfId="0" applyFont="1" applyFill="1" applyBorder="1" applyAlignment="1" applyProtection="1">
      <alignment horizontal="center" vertical="center"/>
      <protection locked="0"/>
    </xf>
    <xf numFmtId="0" fontId="22" fillId="0" borderId="4" xfId="0" applyFont="1" applyBorder="1" applyAlignment="1" applyProtection="1">
      <alignment horizontal="center" vertical="center"/>
      <protection locked="0"/>
    </xf>
    <xf numFmtId="0" fontId="11" fillId="0" borderId="4" xfId="0" applyFont="1" applyBorder="1" applyAlignment="1" applyProtection="1">
      <alignment horizontal="center" vertical="center"/>
      <protection locked="0"/>
    </xf>
    <xf numFmtId="1" fontId="23" fillId="3" borderId="2" xfId="3" applyNumberFormat="1" applyFont="1" applyFill="1" applyBorder="1" applyAlignment="1" applyProtection="1">
      <alignment horizontal="center" vertical="center" wrapText="1"/>
      <protection locked="0"/>
    </xf>
    <xf numFmtId="164" fontId="11" fillId="3" borderId="2" xfId="0" applyNumberFormat="1" applyFont="1" applyFill="1" applyBorder="1" applyAlignment="1" applyProtection="1">
      <alignment horizontal="center" vertical="center"/>
      <protection locked="0"/>
    </xf>
    <xf numFmtId="0" fontId="5" fillId="0" borderId="3" xfId="0" applyFont="1" applyBorder="1" applyAlignment="1"/>
    <xf numFmtId="0" fontId="7" fillId="0" borderId="0" xfId="0" applyFont="1" applyFill="1" applyBorder="1"/>
    <xf numFmtId="0" fontId="17" fillId="0" borderId="0" xfId="0" applyFont="1" applyFill="1" applyBorder="1" applyAlignment="1">
      <alignment wrapText="1"/>
    </xf>
    <xf numFmtId="0" fontId="7" fillId="0" borderId="0" xfId="0" applyFont="1" applyBorder="1"/>
    <xf numFmtId="0" fontId="7" fillId="0" borderId="0" xfId="0" applyFont="1" applyBorder="1" applyAlignment="1" applyProtection="1">
      <alignment wrapText="1"/>
      <protection locked="0"/>
    </xf>
    <xf numFmtId="0" fontId="11" fillId="0" borderId="0" xfId="0" applyFont="1" applyBorder="1" applyAlignment="1">
      <alignment horizontal="center" vertical="center" wrapText="1"/>
    </xf>
    <xf numFmtId="0" fontId="11" fillId="0" borderId="0" xfId="0" applyFont="1" applyFill="1" applyBorder="1" applyAlignment="1">
      <alignment horizontal="center" vertical="center" wrapText="1"/>
    </xf>
    <xf numFmtId="0" fontId="7" fillId="0" borderId="9" xfId="0" applyFont="1" applyFill="1" applyBorder="1" applyAlignment="1" applyProtection="1">
      <alignment horizontal="center"/>
      <protection locked="0"/>
    </xf>
    <xf numFmtId="0" fontId="7" fillId="0" borderId="9" xfId="0" applyFont="1" applyBorder="1" applyAlignment="1" applyProtection="1">
      <alignment wrapText="1"/>
      <protection locked="0"/>
    </xf>
    <xf numFmtId="1" fontId="14" fillId="0" borderId="2" xfId="3" applyNumberFormat="1" applyFont="1" applyFill="1" applyBorder="1" applyAlignment="1">
      <alignment horizontal="center" vertical="center" wrapText="1"/>
    </xf>
    <xf numFmtId="0" fontId="7" fillId="0" borderId="4" xfId="0" applyFont="1" applyFill="1" applyBorder="1" applyAlignment="1">
      <alignment horizontal="center" vertical="center"/>
    </xf>
    <xf numFmtId="0" fontId="7" fillId="0" borderId="2" xfId="0" applyFont="1" applyFill="1" applyBorder="1" applyAlignment="1">
      <alignment horizontal="center" vertical="center"/>
    </xf>
    <xf numFmtId="165" fontId="14" fillId="0" borderId="2" xfId="3" applyNumberFormat="1" applyFont="1" applyFill="1" applyBorder="1" applyAlignment="1">
      <alignment horizontal="center" vertical="center"/>
    </xf>
    <xf numFmtId="1" fontId="14" fillId="0" borderId="4" xfId="3" applyNumberFormat="1" applyFont="1" applyFill="1" applyBorder="1" applyAlignment="1">
      <alignment horizontal="center" vertical="center" wrapText="1"/>
    </xf>
    <xf numFmtId="1" fontId="14" fillId="0" borderId="4" xfId="3" applyNumberFormat="1" applyFont="1" applyFill="1" applyBorder="1" applyAlignment="1" applyProtection="1">
      <alignment horizontal="center" vertical="center" wrapText="1"/>
      <protection locked="0"/>
    </xf>
    <xf numFmtId="165" fontId="14" fillId="0" borderId="2" xfId="3" applyNumberFormat="1" applyFont="1" applyFill="1" applyBorder="1" applyAlignment="1" applyProtection="1">
      <alignment horizontal="center" vertical="center" wrapText="1"/>
      <protection locked="0"/>
    </xf>
    <xf numFmtId="0" fontId="17" fillId="0" borderId="0" xfId="0" applyFont="1" applyFill="1" applyAlignment="1">
      <alignment horizontal="justify" vertical="center"/>
    </xf>
    <xf numFmtId="0" fontId="8" fillId="0" borderId="0" xfId="0" applyFont="1" applyBorder="1" applyAlignment="1">
      <alignment wrapText="1"/>
    </xf>
    <xf numFmtId="0" fontId="7" fillId="0" borderId="9" xfId="0" applyFont="1" applyBorder="1" applyAlignment="1" applyProtection="1">
      <alignment horizontal="center" vertical="center" wrapText="1"/>
      <protection locked="0"/>
    </xf>
    <xf numFmtId="164" fontId="7" fillId="0" borderId="0" xfId="0" applyNumberFormat="1" applyFont="1" applyFill="1" applyBorder="1" applyProtection="1">
      <protection locked="0"/>
    </xf>
    <xf numFmtId="0" fontId="5" fillId="0" borderId="0" xfId="15" applyFont="1" applyBorder="1" applyAlignment="1"/>
    <xf numFmtId="0" fontId="18" fillId="0" borderId="3" xfId="6" applyBorder="1"/>
    <xf numFmtId="0" fontId="5" fillId="0" borderId="0" xfId="15" applyFont="1" applyFill="1" applyBorder="1" applyAlignment="1"/>
    <xf numFmtId="0" fontId="5" fillId="0" borderId="0" xfId="15" applyFont="1" applyFill="1" applyBorder="1" applyAlignment="1" applyProtection="1">
      <protection locked="0"/>
    </xf>
    <xf numFmtId="0" fontId="22" fillId="0" borderId="0" xfId="15" applyFont="1" applyFill="1" applyBorder="1" applyAlignment="1" applyProtection="1">
      <alignment horizontal="center" vertical="center" wrapText="1"/>
      <protection locked="0"/>
    </xf>
    <xf numFmtId="0" fontId="5" fillId="0" borderId="0" xfId="16" applyFont="1" applyBorder="1" applyAlignment="1"/>
    <xf numFmtId="0" fontId="5" fillId="0" borderId="0" xfId="16" applyFont="1" applyFill="1" applyBorder="1" applyAlignment="1"/>
    <xf numFmtId="0" fontId="5" fillId="0" borderId="0" xfId="16" applyFont="1" applyFill="1" applyBorder="1" applyAlignment="1" applyProtection="1">
      <protection locked="0"/>
    </xf>
    <xf numFmtId="0" fontId="22" fillId="0" borderId="0" xfId="16" applyFont="1" applyFill="1" applyBorder="1" applyAlignment="1" applyProtection="1">
      <alignment horizontal="center" vertical="center" wrapText="1"/>
      <protection locked="0"/>
    </xf>
    <xf numFmtId="0" fontId="23" fillId="0" borderId="1" xfId="7" applyFont="1" applyFill="1" applyBorder="1" applyAlignment="1" applyProtection="1">
      <alignment horizontal="center" vertical="center" wrapText="1"/>
      <protection locked="0"/>
    </xf>
    <xf numFmtId="49" fontId="23" fillId="0" borderId="1" xfId="6" applyNumberFormat="1" applyFont="1" applyFill="1" applyBorder="1" applyAlignment="1" applyProtection="1">
      <alignment horizontal="center" vertical="center" wrapText="1"/>
      <protection locked="0"/>
    </xf>
    <xf numFmtId="0" fontId="47" fillId="0" borderId="7" xfId="11" applyFont="1" applyFill="1" applyBorder="1" applyAlignment="1">
      <alignment horizontal="center" vertical="center"/>
    </xf>
    <xf numFmtId="0" fontId="18" fillId="0" borderId="5" xfId="6" applyBorder="1"/>
    <xf numFmtId="0" fontId="18" fillId="0" borderId="6" xfId="6" applyBorder="1"/>
    <xf numFmtId="0" fontId="29" fillId="0" borderId="0" xfId="11" applyFont="1" applyFill="1" applyBorder="1" applyAlignment="1">
      <alignment horizontal="left" wrapText="1"/>
    </xf>
    <xf numFmtId="0" fontId="7" fillId="0" borderId="7" xfId="11" applyFont="1" applyFill="1" applyBorder="1" applyAlignment="1">
      <alignment horizontal="left" vertical="center" wrapText="1"/>
    </xf>
    <xf numFmtId="0" fontId="5" fillId="0" borderId="7" xfId="11" applyFont="1" applyFill="1" applyBorder="1" applyAlignment="1">
      <alignment horizontal="center" vertical="center"/>
    </xf>
    <xf numFmtId="0" fontId="0" fillId="0" borderId="7" xfId="0" applyBorder="1" applyAlignment="1">
      <alignment horizontal="center" vertical="center"/>
    </xf>
    <xf numFmtId="0" fontId="23" fillId="0" borderId="9" xfId="6" applyFont="1" applyFill="1" applyBorder="1" applyAlignment="1" applyProtection="1">
      <alignment horizontal="center" vertical="center" wrapText="1"/>
      <protection locked="0"/>
    </xf>
    <xf numFmtId="0" fontId="6" fillId="0" borderId="5" xfId="1" applyBorder="1"/>
    <xf numFmtId="0" fontId="6" fillId="0" borderId="6" xfId="1" applyBorder="1"/>
    <xf numFmtId="0" fontId="26" fillId="0" borderId="7" xfId="11" applyFont="1" applyFill="1" applyBorder="1" applyAlignment="1">
      <alignment horizontal="left" vertical="center" wrapText="1"/>
    </xf>
    <xf numFmtId="0" fontId="45" fillId="0" borderId="7" xfId="11" applyFont="1" applyFill="1" applyBorder="1" applyAlignment="1">
      <alignment horizontal="left" vertical="center" wrapText="1"/>
    </xf>
    <xf numFmtId="0" fontId="27" fillId="0" borderId="7" xfId="11" applyFont="1" applyFill="1" applyBorder="1" applyAlignment="1">
      <alignment horizontal="left" vertical="center" wrapText="1"/>
    </xf>
    <xf numFmtId="0" fontId="29" fillId="0" borderId="7" xfId="11" applyFont="1" applyFill="1" applyBorder="1" applyAlignment="1">
      <alignment vertical="center" wrapText="1"/>
    </xf>
    <xf numFmtId="0" fontId="48" fillId="0" borderId="7" xfId="14" applyFont="1" applyBorder="1" applyAlignment="1">
      <alignment vertical="center"/>
    </xf>
    <xf numFmtId="0" fontId="48" fillId="0" borderId="7" xfId="14" applyFont="1" applyFill="1" applyBorder="1" applyAlignment="1">
      <alignment vertical="center"/>
    </xf>
  </cellXfs>
  <cellStyles count="17">
    <cellStyle name="Normal" xfId="0" builtinId="0"/>
    <cellStyle name="Normal 10 2" xfId="14" xr:uid="{00000000-0005-0000-0000-000001000000}"/>
    <cellStyle name="Normal 11" xfId="10" xr:uid="{00000000-0005-0000-0000-000002000000}"/>
    <cellStyle name="Normal 2 2 18" xfId="7" xr:uid="{00000000-0005-0000-0000-000003000000}"/>
    <cellStyle name="Normal 2 2 18 5" xfId="15" xr:uid="{00000000-0005-0000-0000-000004000000}"/>
    <cellStyle name="Normal 2 2 18 5 2" xfId="16" xr:uid="{00000000-0005-0000-0000-000005000000}"/>
    <cellStyle name="Normal 2 2 2 2 2 2 2 2 2 2" xfId="12" xr:uid="{00000000-0005-0000-0000-000006000000}"/>
    <cellStyle name="Normal 3" xfId="1" xr:uid="{00000000-0005-0000-0000-000007000000}"/>
    <cellStyle name="Normal 6 2" xfId="4" xr:uid="{00000000-0005-0000-0000-000008000000}"/>
    <cellStyle name="Normal_EK PREGELD GARF Z" xfId="6" xr:uid="{00000000-0005-0000-0000-000009000000}"/>
    <cellStyle name="Normal_godisnji izvwstaj grafikoni pod.99 azur.26.juna2000" xfId="3" xr:uid="{00000000-0005-0000-0000-00000A000000}"/>
    <cellStyle name="Normal_Graf GDP kvartalno" xfId="9" xr:uid="{00000000-0005-0000-0000-00000B000000}"/>
    <cellStyle name="Normal_Graf Izvoz i uvoz robe" xfId="13" xr:uid="{00000000-0005-0000-0000-00000C000000}"/>
    <cellStyle name="Normal_Grafikoni Miladin 2.0.6 - 2.0.7 2" xfId="2" xr:uid="{00000000-0005-0000-0000-00000D000000}"/>
    <cellStyle name="Normal_IV 4 Determinante inflacije - Agregatna traznja i ekonomska aktivnost (Neto eksterna traznja) 2" xfId="5" xr:uid="{00000000-0005-0000-0000-00000E000000}"/>
    <cellStyle name="Normal_Nom kurs din (GRAF)" xfId="8" xr:uid="{00000000-0005-0000-0000-00000F000000}"/>
    <cellStyle name="Normal_tabela projekcija - mirko 4.1.1. - 4.1.2" xfId="11" xr:uid="{00000000-0005-0000-0000-000010000000}"/>
  </cellStyles>
  <dxfs count="0"/>
  <tableStyles count="0" defaultTableStyle="TableStyleMedium2" defaultPivotStyle="PivotStyleLight16"/>
  <colors>
    <mruColors>
      <color rgb="FF9A9B9C"/>
      <color rgb="FF0073CF"/>
      <color rgb="FFFF818D"/>
      <color rgb="FFA0CFEB"/>
      <color rgb="FF5E6A7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0.xml"/><Relationship Id="rId21" Type="http://schemas.openxmlformats.org/officeDocument/2006/relationships/externalLink" Target="externalLinks/externalLink4.xml"/><Relationship Id="rId42" Type="http://schemas.openxmlformats.org/officeDocument/2006/relationships/externalLink" Target="externalLinks/externalLink25.xml"/><Relationship Id="rId63" Type="http://schemas.openxmlformats.org/officeDocument/2006/relationships/externalLink" Target="externalLinks/externalLink46.xml"/><Relationship Id="rId84" Type="http://schemas.openxmlformats.org/officeDocument/2006/relationships/externalLink" Target="externalLinks/externalLink67.xml"/><Relationship Id="rId138" Type="http://schemas.openxmlformats.org/officeDocument/2006/relationships/externalLink" Target="externalLinks/externalLink121.xml"/><Relationship Id="rId159" Type="http://schemas.openxmlformats.org/officeDocument/2006/relationships/externalLink" Target="externalLinks/externalLink142.xml"/><Relationship Id="rId170" Type="http://schemas.openxmlformats.org/officeDocument/2006/relationships/externalLink" Target="externalLinks/externalLink153.xml"/><Relationship Id="rId191" Type="http://schemas.openxmlformats.org/officeDocument/2006/relationships/externalLink" Target="externalLinks/externalLink174.xml"/><Relationship Id="rId205" Type="http://schemas.openxmlformats.org/officeDocument/2006/relationships/externalLink" Target="externalLinks/externalLink188.xml"/><Relationship Id="rId226" Type="http://schemas.openxmlformats.org/officeDocument/2006/relationships/externalLink" Target="externalLinks/externalLink209.xml"/><Relationship Id="rId107" Type="http://schemas.openxmlformats.org/officeDocument/2006/relationships/externalLink" Target="externalLinks/externalLink90.xml"/><Relationship Id="rId11" Type="http://schemas.openxmlformats.org/officeDocument/2006/relationships/worksheet" Target="worksheets/sheet11.xml"/><Relationship Id="rId32" Type="http://schemas.openxmlformats.org/officeDocument/2006/relationships/externalLink" Target="externalLinks/externalLink15.xml"/><Relationship Id="rId53" Type="http://schemas.openxmlformats.org/officeDocument/2006/relationships/externalLink" Target="externalLinks/externalLink36.xml"/><Relationship Id="rId74" Type="http://schemas.openxmlformats.org/officeDocument/2006/relationships/externalLink" Target="externalLinks/externalLink57.xml"/><Relationship Id="rId128" Type="http://schemas.openxmlformats.org/officeDocument/2006/relationships/externalLink" Target="externalLinks/externalLink111.xml"/><Relationship Id="rId149" Type="http://schemas.openxmlformats.org/officeDocument/2006/relationships/externalLink" Target="externalLinks/externalLink132.xml"/><Relationship Id="rId5" Type="http://schemas.openxmlformats.org/officeDocument/2006/relationships/worksheet" Target="worksheets/sheet5.xml"/><Relationship Id="rId95" Type="http://schemas.openxmlformats.org/officeDocument/2006/relationships/externalLink" Target="externalLinks/externalLink78.xml"/><Relationship Id="rId160" Type="http://schemas.openxmlformats.org/officeDocument/2006/relationships/externalLink" Target="externalLinks/externalLink143.xml"/><Relationship Id="rId181" Type="http://schemas.openxmlformats.org/officeDocument/2006/relationships/externalLink" Target="externalLinks/externalLink164.xml"/><Relationship Id="rId216" Type="http://schemas.openxmlformats.org/officeDocument/2006/relationships/externalLink" Target="externalLinks/externalLink199.xml"/><Relationship Id="rId237" Type="http://schemas.openxmlformats.org/officeDocument/2006/relationships/externalLink" Target="externalLinks/externalLink220.xml"/><Relationship Id="rId22" Type="http://schemas.openxmlformats.org/officeDocument/2006/relationships/externalLink" Target="externalLinks/externalLink5.xml"/><Relationship Id="rId43" Type="http://schemas.openxmlformats.org/officeDocument/2006/relationships/externalLink" Target="externalLinks/externalLink26.xml"/><Relationship Id="rId64" Type="http://schemas.openxmlformats.org/officeDocument/2006/relationships/externalLink" Target="externalLinks/externalLink47.xml"/><Relationship Id="rId118" Type="http://schemas.openxmlformats.org/officeDocument/2006/relationships/externalLink" Target="externalLinks/externalLink101.xml"/><Relationship Id="rId139" Type="http://schemas.openxmlformats.org/officeDocument/2006/relationships/externalLink" Target="externalLinks/externalLink122.xml"/><Relationship Id="rId85" Type="http://schemas.openxmlformats.org/officeDocument/2006/relationships/externalLink" Target="externalLinks/externalLink68.xml"/><Relationship Id="rId150" Type="http://schemas.openxmlformats.org/officeDocument/2006/relationships/externalLink" Target="externalLinks/externalLink133.xml"/><Relationship Id="rId171" Type="http://schemas.openxmlformats.org/officeDocument/2006/relationships/externalLink" Target="externalLinks/externalLink154.xml"/><Relationship Id="rId192" Type="http://schemas.openxmlformats.org/officeDocument/2006/relationships/externalLink" Target="externalLinks/externalLink175.xml"/><Relationship Id="rId206" Type="http://schemas.openxmlformats.org/officeDocument/2006/relationships/externalLink" Target="externalLinks/externalLink189.xml"/><Relationship Id="rId227" Type="http://schemas.openxmlformats.org/officeDocument/2006/relationships/externalLink" Target="externalLinks/externalLink210.xml"/><Relationship Id="rId12" Type="http://schemas.openxmlformats.org/officeDocument/2006/relationships/worksheet" Target="worksheets/sheet12.xml"/><Relationship Id="rId33" Type="http://schemas.openxmlformats.org/officeDocument/2006/relationships/externalLink" Target="externalLinks/externalLink16.xml"/><Relationship Id="rId108" Type="http://schemas.openxmlformats.org/officeDocument/2006/relationships/externalLink" Target="externalLinks/externalLink91.xml"/><Relationship Id="rId129" Type="http://schemas.openxmlformats.org/officeDocument/2006/relationships/externalLink" Target="externalLinks/externalLink112.xml"/><Relationship Id="rId54" Type="http://schemas.openxmlformats.org/officeDocument/2006/relationships/externalLink" Target="externalLinks/externalLink37.xml"/><Relationship Id="rId75" Type="http://schemas.openxmlformats.org/officeDocument/2006/relationships/externalLink" Target="externalLinks/externalLink58.xml"/><Relationship Id="rId96" Type="http://schemas.openxmlformats.org/officeDocument/2006/relationships/externalLink" Target="externalLinks/externalLink79.xml"/><Relationship Id="rId140" Type="http://schemas.openxmlformats.org/officeDocument/2006/relationships/externalLink" Target="externalLinks/externalLink123.xml"/><Relationship Id="rId161" Type="http://schemas.openxmlformats.org/officeDocument/2006/relationships/externalLink" Target="externalLinks/externalLink144.xml"/><Relationship Id="rId182" Type="http://schemas.openxmlformats.org/officeDocument/2006/relationships/externalLink" Target="externalLinks/externalLink165.xml"/><Relationship Id="rId217" Type="http://schemas.openxmlformats.org/officeDocument/2006/relationships/externalLink" Target="externalLinks/externalLink200.xml"/><Relationship Id="rId6" Type="http://schemas.openxmlformats.org/officeDocument/2006/relationships/worksheet" Target="worksheets/sheet6.xml"/><Relationship Id="rId238" Type="http://schemas.openxmlformats.org/officeDocument/2006/relationships/externalLink" Target="externalLinks/externalLink221.xml"/><Relationship Id="rId23" Type="http://schemas.openxmlformats.org/officeDocument/2006/relationships/externalLink" Target="externalLinks/externalLink6.xml"/><Relationship Id="rId119" Type="http://schemas.openxmlformats.org/officeDocument/2006/relationships/externalLink" Target="externalLinks/externalLink102.xml"/><Relationship Id="rId44" Type="http://schemas.openxmlformats.org/officeDocument/2006/relationships/externalLink" Target="externalLinks/externalLink27.xml"/><Relationship Id="rId65" Type="http://schemas.openxmlformats.org/officeDocument/2006/relationships/externalLink" Target="externalLinks/externalLink48.xml"/><Relationship Id="rId86" Type="http://schemas.openxmlformats.org/officeDocument/2006/relationships/externalLink" Target="externalLinks/externalLink69.xml"/><Relationship Id="rId130" Type="http://schemas.openxmlformats.org/officeDocument/2006/relationships/externalLink" Target="externalLinks/externalLink113.xml"/><Relationship Id="rId151" Type="http://schemas.openxmlformats.org/officeDocument/2006/relationships/externalLink" Target="externalLinks/externalLink134.xml"/><Relationship Id="rId172" Type="http://schemas.openxmlformats.org/officeDocument/2006/relationships/externalLink" Target="externalLinks/externalLink155.xml"/><Relationship Id="rId193" Type="http://schemas.openxmlformats.org/officeDocument/2006/relationships/externalLink" Target="externalLinks/externalLink176.xml"/><Relationship Id="rId207" Type="http://schemas.openxmlformats.org/officeDocument/2006/relationships/externalLink" Target="externalLinks/externalLink190.xml"/><Relationship Id="rId228" Type="http://schemas.openxmlformats.org/officeDocument/2006/relationships/externalLink" Target="externalLinks/externalLink211.xml"/><Relationship Id="rId13" Type="http://schemas.openxmlformats.org/officeDocument/2006/relationships/worksheet" Target="worksheets/sheet13.xml"/><Relationship Id="rId109" Type="http://schemas.openxmlformats.org/officeDocument/2006/relationships/externalLink" Target="externalLinks/externalLink92.xml"/><Relationship Id="rId34" Type="http://schemas.openxmlformats.org/officeDocument/2006/relationships/externalLink" Target="externalLinks/externalLink17.xml"/><Relationship Id="rId55" Type="http://schemas.openxmlformats.org/officeDocument/2006/relationships/externalLink" Target="externalLinks/externalLink38.xml"/><Relationship Id="rId76" Type="http://schemas.openxmlformats.org/officeDocument/2006/relationships/externalLink" Target="externalLinks/externalLink59.xml"/><Relationship Id="rId97" Type="http://schemas.openxmlformats.org/officeDocument/2006/relationships/externalLink" Target="externalLinks/externalLink80.xml"/><Relationship Id="rId120" Type="http://schemas.openxmlformats.org/officeDocument/2006/relationships/externalLink" Target="externalLinks/externalLink103.xml"/><Relationship Id="rId141" Type="http://schemas.openxmlformats.org/officeDocument/2006/relationships/externalLink" Target="externalLinks/externalLink124.xml"/><Relationship Id="rId7" Type="http://schemas.openxmlformats.org/officeDocument/2006/relationships/worksheet" Target="worksheets/sheet7.xml"/><Relationship Id="rId162" Type="http://schemas.openxmlformats.org/officeDocument/2006/relationships/externalLink" Target="externalLinks/externalLink145.xml"/><Relationship Id="rId183" Type="http://schemas.openxmlformats.org/officeDocument/2006/relationships/externalLink" Target="externalLinks/externalLink166.xml"/><Relationship Id="rId218" Type="http://schemas.openxmlformats.org/officeDocument/2006/relationships/externalLink" Target="externalLinks/externalLink201.xml"/><Relationship Id="rId239" Type="http://schemas.openxmlformats.org/officeDocument/2006/relationships/externalLink" Target="externalLinks/externalLink222.xml"/><Relationship Id="rId24" Type="http://schemas.openxmlformats.org/officeDocument/2006/relationships/externalLink" Target="externalLinks/externalLink7.xml"/><Relationship Id="rId45" Type="http://schemas.openxmlformats.org/officeDocument/2006/relationships/externalLink" Target="externalLinks/externalLink28.xml"/><Relationship Id="rId66" Type="http://schemas.openxmlformats.org/officeDocument/2006/relationships/externalLink" Target="externalLinks/externalLink49.xml"/><Relationship Id="rId87" Type="http://schemas.openxmlformats.org/officeDocument/2006/relationships/externalLink" Target="externalLinks/externalLink70.xml"/><Relationship Id="rId110" Type="http://schemas.openxmlformats.org/officeDocument/2006/relationships/externalLink" Target="externalLinks/externalLink93.xml"/><Relationship Id="rId131" Type="http://schemas.openxmlformats.org/officeDocument/2006/relationships/externalLink" Target="externalLinks/externalLink114.xml"/><Relationship Id="rId152" Type="http://schemas.openxmlformats.org/officeDocument/2006/relationships/externalLink" Target="externalLinks/externalLink135.xml"/><Relationship Id="rId173" Type="http://schemas.openxmlformats.org/officeDocument/2006/relationships/externalLink" Target="externalLinks/externalLink156.xml"/><Relationship Id="rId194" Type="http://schemas.openxmlformats.org/officeDocument/2006/relationships/externalLink" Target="externalLinks/externalLink177.xml"/><Relationship Id="rId208" Type="http://schemas.openxmlformats.org/officeDocument/2006/relationships/externalLink" Target="externalLinks/externalLink191.xml"/><Relationship Id="rId229" Type="http://schemas.openxmlformats.org/officeDocument/2006/relationships/externalLink" Target="externalLinks/externalLink212.xml"/><Relationship Id="rId240" Type="http://schemas.openxmlformats.org/officeDocument/2006/relationships/externalLink" Target="externalLinks/externalLink223.xml"/><Relationship Id="rId14" Type="http://schemas.openxmlformats.org/officeDocument/2006/relationships/worksheet" Target="worksheets/sheet14.xml"/><Relationship Id="rId35" Type="http://schemas.openxmlformats.org/officeDocument/2006/relationships/externalLink" Target="externalLinks/externalLink18.xml"/><Relationship Id="rId56" Type="http://schemas.openxmlformats.org/officeDocument/2006/relationships/externalLink" Target="externalLinks/externalLink39.xml"/><Relationship Id="rId77" Type="http://schemas.openxmlformats.org/officeDocument/2006/relationships/externalLink" Target="externalLinks/externalLink60.xml"/><Relationship Id="rId100" Type="http://schemas.openxmlformats.org/officeDocument/2006/relationships/externalLink" Target="externalLinks/externalLink83.xml"/><Relationship Id="rId8" Type="http://schemas.openxmlformats.org/officeDocument/2006/relationships/worksheet" Target="worksheets/sheet8.xml"/><Relationship Id="rId98" Type="http://schemas.openxmlformats.org/officeDocument/2006/relationships/externalLink" Target="externalLinks/externalLink81.xml"/><Relationship Id="rId121" Type="http://schemas.openxmlformats.org/officeDocument/2006/relationships/externalLink" Target="externalLinks/externalLink104.xml"/><Relationship Id="rId142" Type="http://schemas.openxmlformats.org/officeDocument/2006/relationships/externalLink" Target="externalLinks/externalLink125.xml"/><Relationship Id="rId163" Type="http://schemas.openxmlformats.org/officeDocument/2006/relationships/externalLink" Target="externalLinks/externalLink146.xml"/><Relationship Id="rId184" Type="http://schemas.openxmlformats.org/officeDocument/2006/relationships/externalLink" Target="externalLinks/externalLink167.xml"/><Relationship Id="rId219" Type="http://schemas.openxmlformats.org/officeDocument/2006/relationships/externalLink" Target="externalLinks/externalLink202.xml"/><Relationship Id="rId230" Type="http://schemas.openxmlformats.org/officeDocument/2006/relationships/externalLink" Target="externalLinks/externalLink213.xml"/><Relationship Id="rId25" Type="http://schemas.openxmlformats.org/officeDocument/2006/relationships/externalLink" Target="externalLinks/externalLink8.xml"/><Relationship Id="rId46" Type="http://schemas.openxmlformats.org/officeDocument/2006/relationships/externalLink" Target="externalLinks/externalLink29.xml"/><Relationship Id="rId67" Type="http://schemas.openxmlformats.org/officeDocument/2006/relationships/externalLink" Target="externalLinks/externalLink50.xml"/><Relationship Id="rId88" Type="http://schemas.openxmlformats.org/officeDocument/2006/relationships/externalLink" Target="externalLinks/externalLink71.xml"/><Relationship Id="rId111" Type="http://schemas.openxmlformats.org/officeDocument/2006/relationships/externalLink" Target="externalLinks/externalLink94.xml"/><Relationship Id="rId132" Type="http://schemas.openxmlformats.org/officeDocument/2006/relationships/externalLink" Target="externalLinks/externalLink115.xml"/><Relationship Id="rId153" Type="http://schemas.openxmlformats.org/officeDocument/2006/relationships/externalLink" Target="externalLinks/externalLink136.xml"/><Relationship Id="rId174" Type="http://schemas.openxmlformats.org/officeDocument/2006/relationships/externalLink" Target="externalLinks/externalLink157.xml"/><Relationship Id="rId195" Type="http://schemas.openxmlformats.org/officeDocument/2006/relationships/externalLink" Target="externalLinks/externalLink178.xml"/><Relationship Id="rId209" Type="http://schemas.openxmlformats.org/officeDocument/2006/relationships/externalLink" Target="externalLinks/externalLink192.xml"/><Relationship Id="rId220" Type="http://schemas.openxmlformats.org/officeDocument/2006/relationships/externalLink" Target="externalLinks/externalLink203.xml"/><Relationship Id="rId241" Type="http://schemas.openxmlformats.org/officeDocument/2006/relationships/externalLink" Target="externalLinks/externalLink224.xml"/><Relationship Id="rId15" Type="http://schemas.openxmlformats.org/officeDocument/2006/relationships/worksheet" Target="worksheets/sheet15.xml"/><Relationship Id="rId36" Type="http://schemas.openxmlformats.org/officeDocument/2006/relationships/externalLink" Target="externalLinks/externalLink19.xml"/><Relationship Id="rId57" Type="http://schemas.openxmlformats.org/officeDocument/2006/relationships/externalLink" Target="externalLinks/externalLink40.xml"/><Relationship Id="rId106" Type="http://schemas.openxmlformats.org/officeDocument/2006/relationships/externalLink" Target="externalLinks/externalLink89.xml"/><Relationship Id="rId127" Type="http://schemas.openxmlformats.org/officeDocument/2006/relationships/externalLink" Target="externalLinks/externalLink110.xml"/><Relationship Id="rId10" Type="http://schemas.openxmlformats.org/officeDocument/2006/relationships/worksheet" Target="worksheets/sheet10.xml"/><Relationship Id="rId31" Type="http://schemas.openxmlformats.org/officeDocument/2006/relationships/externalLink" Target="externalLinks/externalLink14.xml"/><Relationship Id="rId52" Type="http://schemas.openxmlformats.org/officeDocument/2006/relationships/externalLink" Target="externalLinks/externalLink35.xml"/><Relationship Id="rId73" Type="http://schemas.openxmlformats.org/officeDocument/2006/relationships/externalLink" Target="externalLinks/externalLink56.xml"/><Relationship Id="rId78" Type="http://schemas.openxmlformats.org/officeDocument/2006/relationships/externalLink" Target="externalLinks/externalLink61.xml"/><Relationship Id="rId94" Type="http://schemas.openxmlformats.org/officeDocument/2006/relationships/externalLink" Target="externalLinks/externalLink77.xml"/><Relationship Id="rId99" Type="http://schemas.openxmlformats.org/officeDocument/2006/relationships/externalLink" Target="externalLinks/externalLink82.xml"/><Relationship Id="rId101" Type="http://schemas.openxmlformats.org/officeDocument/2006/relationships/externalLink" Target="externalLinks/externalLink84.xml"/><Relationship Id="rId122" Type="http://schemas.openxmlformats.org/officeDocument/2006/relationships/externalLink" Target="externalLinks/externalLink105.xml"/><Relationship Id="rId143" Type="http://schemas.openxmlformats.org/officeDocument/2006/relationships/externalLink" Target="externalLinks/externalLink126.xml"/><Relationship Id="rId148" Type="http://schemas.openxmlformats.org/officeDocument/2006/relationships/externalLink" Target="externalLinks/externalLink131.xml"/><Relationship Id="rId164" Type="http://schemas.openxmlformats.org/officeDocument/2006/relationships/externalLink" Target="externalLinks/externalLink147.xml"/><Relationship Id="rId169" Type="http://schemas.openxmlformats.org/officeDocument/2006/relationships/externalLink" Target="externalLinks/externalLink152.xml"/><Relationship Id="rId185" Type="http://schemas.openxmlformats.org/officeDocument/2006/relationships/externalLink" Target="externalLinks/externalLink168.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3.xml"/><Relationship Id="rId210" Type="http://schemas.openxmlformats.org/officeDocument/2006/relationships/externalLink" Target="externalLinks/externalLink193.xml"/><Relationship Id="rId215" Type="http://schemas.openxmlformats.org/officeDocument/2006/relationships/externalLink" Target="externalLinks/externalLink198.xml"/><Relationship Id="rId236" Type="http://schemas.openxmlformats.org/officeDocument/2006/relationships/externalLink" Target="externalLinks/externalLink219.xml"/><Relationship Id="rId26" Type="http://schemas.openxmlformats.org/officeDocument/2006/relationships/externalLink" Target="externalLinks/externalLink9.xml"/><Relationship Id="rId231" Type="http://schemas.openxmlformats.org/officeDocument/2006/relationships/externalLink" Target="externalLinks/externalLink214.xml"/><Relationship Id="rId47" Type="http://schemas.openxmlformats.org/officeDocument/2006/relationships/externalLink" Target="externalLinks/externalLink30.xml"/><Relationship Id="rId68" Type="http://schemas.openxmlformats.org/officeDocument/2006/relationships/externalLink" Target="externalLinks/externalLink51.xml"/><Relationship Id="rId89" Type="http://schemas.openxmlformats.org/officeDocument/2006/relationships/externalLink" Target="externalLinks/externalLink72.xml"/><Relationship Id="rId112" Type="http://schemas.openxmlformats.org/officeDocument/2006/relationships/externalLink" Target="externalLinks/externalLink95.xml"/><Relationship Id="rId133" Type="http://schemas.openxmlformats.org/officeDocument/2006/relationships/externalLink" Target="externalLinks/externalLink116.xml"/><Relationship Id="rId154" Type="http://schemas.openxmlformats.org/officeDocument/2006/relationships/externalLink" Target="externalLinks/externalLink137.xml"/><Relationship Id="rId175" Type="http://schemas.openxmlformats.org/officeDocument/2006/relationships/externalLink" Target="externalLinks/externalLink158.xml"/><Relationship Id="rId196" Type="http://schemas.openxmlformats.org/officeDocument/2006/relationships/externalLink" Target="externalLinks/externalLink179.xml"/><Relationship Id="rId200" Type="http://schemas.openxmlformats.org/officeDocument/2006/relationships/externalLink" Target="externalLinks/externalLink183.xml"/><Relationship Id="rId16" Type="http://schemas.openxmlformats.org/officeDocument/2006/relationships/worksheet" Target="worksheets/sheet16.xml"/><Relationship Id="rId221" Type="http://schemas.openxmlformats.org/officeDocument/2006/relationships/externalLink" Target="externalLinks/externalLink204.xml"/><Relationship Id="rId242" Type="http://schemas.openxmlformats.org/officeDocument/2006/relationships/theme" Target="theme/theme1.xml"/><Relationship Id="rId37" Type="http://schemas.openxmlformats.org/officeDocument/2006/relationships/externalLink" Target="externalLinks/externalLink20.xml"/><Relationship Id="rId58" Type="http://schemas.openxmlformats.org/officeDocument/2006/relationships/externalLink" Target="externalLinks/externalLink41.xml"/><Relationship Id="rId79" Type="http://schemas.openxmlformats.org/officeDocument/2006/relationships/externalLink" Target="externalLinks/externalLink62.xml"/><Relationship Id="rId102" Type="http://schemas.openxmlformats.org/officeDocument/2006/relationships/externalLink" Target="externalLinks/externalLink85.xml"/><Relationship Id="rId123" Type="http://schemas.openxmlformats.org/officeDocument/2006/relationships/externalLink" Target="externalLinks/externalLink106.xml"/><Relationship Id="rId144" Type="http://schemas.openxmlformats.org/officeDocument/2006/relationships/externalLink" Target="externalLinks/externalLink127.xml"/><Relationship Id="rId90" Type="http://schemas.openxmlformats.org/officeDocument/2006/relationships/externalLink" Target="externalLinks/externalLink73.xml"/><Relationship Id="rId165" Type="http://schemas.openxmlformats.org/officeDocument/2006/relationships/externalLink" Target="externalLinks/externalLink148.xml"/><Relationship Id="rId186" Type="http://schemas.openxmlformats.org/officeDocument/2006/relationships/externalLink" Target="externalLinks/externalLink169.xml"/><Relationship Id="rId211" Type="http://schemas.openxmlformats.org/officeDocument/2006/relationships/externalLink" Target="externalLinks/externalLink194.xml"/><Relationship Id="rId232" Type="http://schemas.openxmlformats.org/officeDocument/2006/relationships/externalLink" Target="externalLinks/externalLink215.xml"/><Relationship Id="rId27" Type="http://schemas.openxmlformats.org/officeDocument/2006/relationships/externalLink" Target="externalLinks/externalLink10.xml"/><Relationship Id="rId48" Type="http://schemas.openxmlformats.org/officeDocument/2006/relationships/externalLink" Target="externalLinks/externalLink31.xml"/><Relationship Id="rId69" Type="http://schemas.openxmlformats.org/officeDocument/2006/relationships/externalLink" Target="externalLinks/externalLink52.xml"/><Relationship Id="rId113" Type="http://schemas.openxmlformats.org/officeDocument/2006/relationships/externalLink" Target="externalLinks/externalLink96.xml"/><Relationship Id="rId134" Type="http://schemas.openxmlformats.org/officeDocument/2006/relationships/externalLink" Target="externalLinks/externalLink117.xml"/><Relationship Id="rId80" Type="http://schemas.openxmlformats.org/officeDocument/2006/relationships/externalLink" Target="externalLinks/externalLink63.xml"/><Relationship Id="rId155" Type="http://schemas.openxmlformats.org/officeDocument/2006/relationships/externalLink" Target="externalLinks/externalLink138.xml"/><Relationship Id="rId176" Type="http://schemas.openxmlformats.org/officeDocument/2006/relationships/externalLink" Target="externalLinks/externalLink159.xml"/><Relationship Id="rId197" Type="http://schemas.openxmlformats.org/officeDocument/2006/relationships/externalLink" Target="externalLinks/externalLink180.xml"/><Relationship Id="rId201" Type="http://schemas.openxmlformats.org/officeDocument/2006/relationships/externalLink" Target="externalLinks/externalLink184.xml"/><Relationship Id="rId222" Type="http://schemas.openxmlformats.org/officeDocument/2006/relationships/externalLink" Target="externalLinks/externalLink205.xml"/><Relationship Id="rId243" Type="http://schemas.openxmlformats.org/officeDocument/2006/relationships/styles" Target="styles.xml"/><Relationship Id="rId17" Type="http://schemas.openxmlformats.org/officeDocument/2006/relationships/worksheet" Target="worksheets/sheet17.xml"/><Relationship Id="rId38" Type="http://schemas.openxmlformats.org/officeDocument/2006/relationships/externalLink" Target="externalLinks/externalLink21.xml"/><Relationship Id="rId59" Type="http://schemas.openxmlformats.org/officeDocument/2006/relationships/externalLink" Target="externalLinks/externalLink42.xml"/><Relationship Id="rId103" Type="http://schemas.openxmlformats.org/officeDocument/2006/relationships/externalLink" Target="externalLinks/externalLink86.xml"/><Relationship Id="rId124" Type="http://schemas.openxmlformats.org/officeDocument/2006/relationships/externalLink" Target="externalLinks/externalLink107.xml"/><Relationship Id="rId70" Type="http://schemas.openxmlformats.org/officeDocument/2006/relationships/externalLink" Target="externalLinks/externalLink53.xml"/><Relationship Id="rId91" Type="http://schemas.openxmlformats.org/officeDocument/2006/relationships/externalLink" Target="externalLinks/externalLink74.xml"/><Relationship Id="rId145" Type="http://schemas.openxmlformats.org/officeDocument/2006/relationships/externalLink" Target="externalLinks/externalLink128.xml"/><Relationship Id="rId166" Type="http://schemas.openxmlformats.org/officeDocument/2006/relationships/externalLink" Target="externalLinks/externalLink149.xml"/><Relationship Id="rId187" Type="http://schemas.openxmlformats.org/officeDocument/2006/relationships/externalLink" Target="externalLinks/externalLink170.xml"/><Relationship Id="rId1" Type="http://schemas.openxmlformats.org/officeDocument/2006/relationships/worksheet" Target="worksheets/sheet1.xml"/><Relationship Id="rId212" Type="http://schemas.openxmlformats.org/officeDocument/2006/relationships/externalLink" Target="externalLinks/externalLink195.xml"/><Relationship Id="rId233" Type="http://schemas.openxmlformats.org/officeDocument/2006/relationships/externalLink" Target="externalLinks/externalLink216.xml"/><Relationship Id="rId28" Type="http://schemas.openxmlformats.org/officeDocument/2006/relationships/externalLink" Target="externalLinks/externalLink11.xml"/><Relationship Id="rId49" Type="http://schemas.openxmlformats.org/officeDocument/2006/relationships/externalLink" Target="externalLinks/externalLink32.xml"/><Relationship Id="rId114" Type="http://schemas.openxmlformats.org/officeDocument/2006/relationships/externalLink" Target="externalLinks/externalLink97.xml"/><Relationship Id="rId60" Type="http://schemas.openxmlformats.org/officeDocument/2006/relationships/externalLink" Target="externalLinks/externalLink43.xml"/><Relationship Id="rId81" Type="http://schemas.openxmlformats.org/officeDocument/2006/relationships/externalLink" Target="externalLinks/externalLink64.xml"/><Relationship Id="rId135" Type="http://schemas.openxmlformats.org/officeDocument/2006/relationships/externalLink" Target="externalLinks/externalLink118.xml"/><Relationship Id="rId156" Type="http://schemas.openxmlformats.org/officeDocument/2006/relationships/externalLink" Target="externalLinks/externalLink139.xml"/><Relationship Id="rId177" Type="http://schemas.openxmlformats.org/officeDocument/2006/relationships/externalLink" Target="externalLinks/externalLink160.xml"/><Relationship Id="rId198" Type="http://schemas.openxmlformats.org/officeDocument/2006/relationships/externalLink" Target="externalLinks/externalLink181.xml"/><Relationship Id="rId202" Type="http://schemas.openxmlformats.org/officeDocument/2006/relationships/externalLink" Target="externalLinks/externalLink185.xml"/><Relationship Id="rId223" Type="http://schemas.openxmlformats.org/officeDocument/2006/relationships/externalLink" Target="externalLinks/externalLink206.xml"/><Relationship Id="rId244" Type="http://schemas.openxmlformats.org/officeDocument/2006/relationships/sharedStrings" Target="sharedStrings.xml"/><Relationship Id="rId18" Type="http://schemas.openxmlformats.org/officeDocument/2006/relationships/externalLink" Target="externalLinks/externalLink1.xml"/><Relationship Id="rId39" Type="http://schemas.openxmlformats.org/officeDocument/2006/relationships/externalLink" Target="externalLinks/externalLink22.xml"/><Relationship Id="rId50" Type="http://schemas.openxmlformats.org/officeDocument/2006/relationships/externalLink" Target="externalLinks/externalLink33.xml"/><Relationship Id="rId104" Type="http://schemas.openxmlformats.org/officeDocument/2006/relationships/externalLink" Target="externalLinks/externalLink87.xml"/><Relationship Id="rId125" Type="http://schemas.openxmlformats.org/officeDocument/2006/relationships/externalLink" Target="externalLinks/externalLink108.xml"/><Relationship Id="rId146" Type="http://schemas.openxmlformats.org/officeDocument/2006/relationships/externalLink" Target="externalLinks/externalLink129.xml"/><Relationship Id="rId167" Type="http://schemas.openxmlformats.org/officeDocument/2006/relationships/externalLink" Target="externalLinks/externalLink150.xml"/><Relationship Id="rId188" Type="http://schemas.openxmlformats.org/officeDocument/2006/relationships/externalLink" Target="externalLinks/externalLink171.xml"/><Relationship Id="rId71" Type="http://schemas.openxmlformats.org/officeDocument/2006/relationships/externalLink" Target="externalLinks/externalLink54.xml"/><Relationship Id="rId92" Type="http://schemas.openxmlformats.org/officeDocument/2006/relationships/externalLink" Target="externalLinks/externalLink75.xml"/><Relationship Id="rId213" Type="http://schemas.openxmlformats.org/officeDocument/2006/relationships/externalLink" Target="externalLinks/externalLink196.xml"/><Relationship Id="rId234" Type="http://schemas.openxmlformats.org/officeDocument/2006/relationships/externalLink" Target="externalLinks/externalLink217.xml"/><Relationship Id="rId2" Type="http://schemas.openxmlformats.org/officeDocument/2006/relationships/worksheet" Target="worksheets/sheet2.xml"/><Relationship Id="rId29" Type="http://schemas.openxmlformats.org/officeDocument/2006/relationships/externalLink" Target="externalLinks/externalLink12.xml"/><Relationship Id="rId40" Type="http://schemas.openxmlformats.org/officeDocument/2006/relationships/externalLink" Target="externalLinks/externalLink23.xml"/><Relationship Id="rId115" Type="http://schemas.openxmlformats.org/officeDocument/2006/relationships/externalLink" Target="externalLinks/externalLink98.xml"/><Relationship Id="rId136" Type="http://schemas.openxmlformats.org/officeDocument/2006/relationships/externalLink" Target="externalLinks/externalLink119.xml"/><Relationship Id="rId157" Type="http://schemas.openxmlformats.org/officeDocument/2006/relationships/externalLink" Target="externalLinks/externalLink140.xml"/><Relationship Id="rId178" Type="http://schemas.openxmlformats.org/officeDocument/2006/relationships/externalLink" Target="externalLinks/externalLink161.xml"/><Relationship Id="rId61" Type="http://schemas.openxmlformats.org/officeDocument/2006/relationships/externalLink" Target="externalLinks/externalLink44.xml"/><Relationship Id="rId82" Type="http://schemas.openxmlformats.org/officeDocument/2006/relationships/externalLink" Target="externalLinks/externalLink65.xml"/><Relationship Id="rId199" Type="http://schemas.openxmlformats.org/officeDocument/2006/relationships/externalLink" Target="externalLinks/externalLink182.xml"/><Relationship Id="rId203" Type="http://schemas.openxmlformats.org/officeDocument/2006/relationships/externalLink" Target="externalLinks/externalLink186.xml"/><Relationship Id="rId19" Type="http://schemas.openxmlformats.org/officeDocument/2006/relationships/externalLink" Target="externalLinks/externalLink2.xml"/><Relationship Id="rId224" Type="http://schemas.openxmlformats.org/officeDocument/2006/relationships/externalLink" Target="externalLinks/externalLink207.xml"/><Relationship Id="rId30" Type="http://schemas.openxmlformats.org/officeDocument/2006/relationships/externalLink" Target="externalLinks/externalLink13.xml"/><Relationship Id="rId105" Type="http://schemas.openxmlformats.org/officeDocument/2006/relationships/externalLink" Target="externalLinks/externalLink88.xml"/><Relationship Id="rId126" Type="http://schemas.openxmlformats.org/officeDocument/2006/relationships/externalLink" Target="externalLinks/externalLink109.xml"/><Relationship Id="rId147" Type="http://schemas.openxmlformats.org/officeDocument/2006/relationships/externalLink" Target="externalLinks/externalLink130.xml"/><Relationship Id="rId168" Type="http://schemas.openxmlformats.org/officeDocument/2006/relationships/externalLink" Target="externalLinks/externalLink151.xml"/><Relationship Id="rId51" Type="http://schemas.openxmlformats.org/officeDocument/2006/relationships/externalLink" Target="externalLinks/externalLink34.xml"/><Relationship Id="rId72" Type="http://schemas.openxmlformats.org/officeDocument/2006/relationships/externalLink" Target="externalLinks/externalLink55.xml"/><Relationship Id="rId93" Type="http://schemas.openxmlformats.org/officeDocument/2006/relationships/externalLink" Target="externalLinks/externalLink76.xml"/><Relationship Id="rId189" Type="http://schemas.openxmlformats.org/officeDocument/2006/relationships/externalLink" Target="externalLinks/externalLink172.xml"/><Relationship Id="rId3" Type="http://schemas.openxmlformats.org/officeDocument/2006/relationships/worksheet" Target="worksheets/sheet3.xml"/><Relationship Id="rId214" Type="http://schemas.openxmlformats.org/officeDocument/2006/relationships/externalLink" Target="externalLinks/externalLink197.xml"/><Relationship Id="rId235" Type="http://schemas.openxmlformats.org/officeDocument/2006/relationships/externalLink" Target="externalLinks/externalLink218.xml"/><Relationship Id="rId116" Type="http://schemas.openxmlformats.org/officeDocument/2006/relationships/externalLink" Target="externalLinks/externalLink99.xml"/><Relationship Id="rId137" Type="http://schemas.openxmlformats.org/officeDocument/2006/relationships/externalLink" Target="externalLinks/externalLink120.xml"/><Relationship Id="rId158" Type="http://schemas.openxmlformats.org/officeDocument/2006/relationships/externalLink" Target="externalLinks/externalLink141.xml"/><Relationship Id="rId20" Type="http://schemas.openxmlformats.org/officeDocument/2006/relationships/externalLink" Target="externalLinks/externalLink3.xml"/><Relationship Id="rId41" Type="http://schemas.openxmlformats.org/officeDocument/2006/relationships/externalLink" Target="externalLinks/externalLink24.xml"/><Relationship Id="rId62" Type="http://schemas.openxmlformats.org/officeDocument/2006/relationships/externalLink" Target="externalLinks/externalLink45.xml"/><Relationship Id="rId83" Type="http://schemas.openxmlformats.org/officeDocument/2006/relationships/externalLink" Target="externalLinks/externalLink66.xml"/><Relationship Id="rId179" Type="http://schemas.openxmlformats.org/officeDocument/2006/relationships/externalLink" Target="externalLinks/externalLink162.xml"/><Relationship Id="rId190" Type="http://schemas.openxmlformats.org/officeDocument/2006/relationships/externalLink" Target="externalLinks/externalLink173.xml"/><Relationship Id="rId204" Type="http://schemas.openxmlformats.org/officeDocument/2006/relationships/externalLink" Target="externalLinks/externalLink187.xml"/><Relationship Id="rId225" Type="http://schemas.openxmlformats.org/officeDocument/2006/relationships/externalLink" Target="externalLinks/externalLink208.xml"/></Relationships>
</file>

<file path=xl/charts/_rels/chart1.xml.rels><?xml version="1.0" encoding="UTF-8" standalone="yes"?>
<Relationships xmlns="http://schemas.openxmlformats.org/package/2006/relationships"><Relationship Id="rId2" Type="http://schemas.openxmlformats.org/officeDocument/2006/relationships/chartUserShapes" Target="../drawings/drawing2.xml"/><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2.xml.rels><?xml version="1.0" encoding="UTF-8" standalone="yes"?>
<Relationships xmlns="http://schemas.openxmlformats.org/package/2006/relationships"><Relationship Id="rId2" Type="http://schemas.openxmlformats.org/officeDocument/2006/relationships/chartUserShapes" Target="../drawings/drawing3.xml"/><Relationship Id="rId1" Type="http://schemas.openxmlformats.org/officeDocument/2006/relationships/themeOverride" Target="../theme/themeOverride2.xml"/></Relationships>
</file>

<file path=xl/charts/_rels/chart47.xml.rels><?xml version="1.0" encoding="UTF-8" standalone="yes"?>
<Relationships xmlns="http://schemas.openxmlformats.org/package/2006/relationships"><Relationship Id="rId2" Type="http://schemas.openxmlformats.org/officeDocument/2006/relationships/chartUserShapes" Target="../drawings/drawing20.xml"/><Relationship Id="rId1" Type="http://schemas.openxmlformats.org/officeDocument/2006/relationships/themeOverride" Target="../theme/themeOverride3.xml"/></Relationships>
</file>

<file path=xl/charts/_rels/chart48.xml.rels><?xml version="1.0" encoding="UTF-8" standalone="yes"?>
<Relationships xmlns="http://schemas.openxmlformats.org/package/2006/relationships"><Relationship Id="rId2" Type="http://schemas.openxmlformats.org/officeDocument/2006/relationships/chartUserShapes" Target="../drawings/drawing21.xml"/><Relationship Id="rId1" Type="http://schemas.openxmlformats.org/officeDocument/2006/relationships/themeOverride" Target="../theme/themeOverride4.xml"/></Relationships>
</file>

<file path=xl/charts/_rels/chart49.xml.rels><?xml version="1.0" encoding="UTF-8" standalone="yes"?>
<Relationships xmlns="http://schemas.openxmlformats.org/package/2006/relationships"><Relationship Id="rId2" Type="http://schemas.openxmlformats.org/officeDocument/2006/relationships/chartUserShapes" Target="../drawings/drawing22.xml"/><Relationship Id="rId1" Type="http://schemas.openxmlformats.org/officeDocument/2006/relationships/themeOverride" Target="../theme/themeOverride5.xml"/></Relationships>
</file>

<file path=xl/charts/_rels/chart50.xml.rels><?xml version="1.0" encoding="UTF-8" standalone="yes"?>
<Relationships xmlns="http://schemas.openxmlformats.org/package/2006/relationships"><Relationship Id="rId2" Type="http://schemas.openxmlformats.org/officeDocument/2006/relationships/chartUserShapes" Target="../drawings/drawing23.xml"/><Relationship Id="rId1" Type="http://schemas.openxmlformats.org/officeDocument/2006/relationships/themeOverride" Target="../theme/themeOverride6.xml"/></Relationships>
</file>

<file path=xl/charts/_rels/chart51.xml.rels><?xml version="1.0" encoding="UTF-8" standalone="yes"?>
<Relationships xmlns="http://schemas.openxmlformats.org/package/2006/relationships"><Relationship Id="rId2" Type="http://schemas.openxmlformats.org/officeDocument/2006/relationships/chartUserShapes" Target="../drawings/drawing24.xml"/><Relationship Id="rId1" Type="http://schemas.openxmlformats.org/officeDocument/2006/relationships/themeOverride" Target="../theme/themeOverride7.xml"/></Relationships>
</file>

<file path=xl/charts/_rels/chart52.xml.rels><?xml version="1.0" encoding="UTF-8" standalone="yes"?>
<Relationships xmlns="http://schemas.openxmlformats.org/package/2006/relationships"><Relationship Id="rId2" Type="http://schemas.openxmlformats.org/officeDocument/2006/relationships/chartUserShapes" Target="../drawings/drawing25.xml"/><Relationship Id="rId1" Type="http://schemas.openxmlformats.org/officeDocument/2006/relationships/themeOverride" Target="../theme/themeOverride8.xml"/></Relationships>
</file>

<file path=xl/charts/_rels/chart53.xml.rels><?xml version="1.0" encoding="UTF-8" standalone="yes"?>
<Relationships xmlns="http://schemas.openxmlformats.org/package/2006/relationships"><Relationship Id="rId2" Type="http://schemas.openxmlformats.org/officeDocument/2006/relationships/chartUserShapes" Target="../drawings/drawing26.xml"/><Relationship Id="rId1" Type="http://schemas.openxmlformats.org/officeDocument/2006/relationships/themeOverride" Target="../theme/themeOverride9.xml"/></Relationships>
</file>

<file path=xl/charts/_rels/chart54.xml.rels><?xml version="1.0" encoding="UTF-8" standalone="yes"?>
<Relationships xmlns="http://schemas.openxmlformats.org/package/2006/relationships"><Relationship Id="rId2" Type="http://schemas.openxmlformats.org/officeDocument/2006/relationships/chartUserShapes" Target="../drawings/drawing27.xml"/><Relationship Id="rId1" Type="http://schemas.openxmlformats.org/officeDocument/2006/relationships/themeOverride" Target="../theme/themeOverride10.xml"/></Relationships>
</file>

<file path=xl/charts/_rels/chart57.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58.xml.rels><?xml version="1.0" encoding="UTF-8" standalone="yes"?>
<Relationships xmlns="http://schemas.openxmlformats.org/package/2006/relationships"><Relationship Id="rId1" Type="http://schemas.openxmlformats.org/officeDocument/2006/relationships/chartUserShapes" Target="../drawings/drawing31.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1308349114588512E-2"/>
          <c:y val="7.1942446043165464E-2"/>
          <c:w val="0.86966378383029963"/>
          <c:h val="0.71975981419588797"/>
        </c:manualLayout>
      </c:layout>
      <c:areaChart>
        <c:grouping val="stacked"/>
        <c:varyColors val="0"/>
        <c:ser>
          <c:idx val="1"/>
          <c:order val="1"/>
          <c:spPr>
            <a:noFill/>
            <a:ln w="25400">
              <a:noFill/>
            </a:ln>
          </c:spPr>
          <c:cat>
            <c:strRef>
              <c:f>'Inflacija rezime'!$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J$10:$J$26</c:f>
              <c:numCache>
                <c:formatCode>#,##0.0</c:formatCode>
                <c:ptCount val="17"/>
                <c:pt idx="0">
                  <c:v>2.0040263874231385</c:v>
                </c:pt>
                <c:pt idx="1">
                  <c:v>2.7507566100598524</c:v>
                </c:pt>
                <c:pt idx="2">
                  <c:v>1.5308347363483819</c:v>
                </c:pt>
                <c:pt idx="3">
                  <c:v>1.1498890536910693</c:v>
                </c:pt>
                <c:pt idx="4">
                  <c:v>1.8610952242763545</c:v>
                </c:pt>
                <c:pt idx="5">
                  <c:v>1.3442728042839462</c:v>
                </c:pt>
                <c:pt idx="6">
                  <c:v>1.5610568261026572</c:v>
                </c:pt>
                <c:pt idx="7">
                  <c:v>1.8358858925183767</c:v>
                </c:pt>
                <c:pt idx="8">
                  <c:v>1.2513629299564712</c:v>
                </c:pt>
                <c:pt idx="9">
                  <c:v>1.0041389026072003</c:v>
                </c:pt>
                <c:pt idx="10">
                  <c:v>0.76676822104875075</c:v>
                </c:pt>
                <c:pt idx="11">
                  <c:v>4.2089882341352247E-2</c:v>
                </c:pt>
                <c:pt idx="12">
                  <c:v>-0.17454624280315567</c:v>
                </c:pt>
                <c:pt idx="13">
                  <c:v>-0.93664398015250461</c:v>
                </c:pt>
                <c:pt idx="14">
                  <c:v>-1.1366439801525043</c:v>
                </c:pt>
                <c:pt idx="15">
                  <c:v>-1.3366439801525045</c:v>
                </c:pt>
                <c:pt idx="16">
                  <c:v>-1.2366439801525044</c:v>
                </c:pt>
              </c:numCache>
            </c:numRef>
          </c:val>
          <c:extLst>
            <c:ext xmlns:c16="http://schemas.microsoft.com/office/drawing/2014/chart" uri="{C3380CC4-5D6E-409C-BE32-E72D297353CC}">
              <c16:uniqueId val="{00000000-DEAF-422C-AF8E-DF48107AE64D}"/>
            </c:ext>
          </c:extLst>
        </c:ser>
        <c:ser>
          <c:idx val="2"/>
          <c:order val="2"/>
          <c:spPr>
            <a:solidFill>
              <a:srgbClr val="EAF2FA"/>
            </a:solidFill>
            <a:ln w="25400">
              <a:noFill/>
            </a:ln>
          </c:spPr>
          <c:cat>
            <c:strRef>
              <c:f>'Inflacija rezime'!$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K$10:$K$26</c:f>
              <c:numCache>
                <c:formatCode>#,##0.0</c:formatCode>
                <c:ptCount val="17"/>
                <c:pt idx="0">
                  <c:v>0</c:v>
                </c:pt>
                <c:pt idx="1">
                  <c:v>0</c:v>
                </c:pt>
                <c:pt idx="2">
                  <c:v>0</c:v>
                </c:pt>
                <c:pt idx="3">
                  <c:v>0</c:v>
                </c:pt>
                <c:pt idx="4">
                  <c:v>0</c:v>
                </c:pt>
                <c:pt idx="5">
                  <c:v>0</c:v>
                </c:pt>
                <c:pt idx="6">
                  <c:v>0</c:v>
                </c:pt>
                <c:pt idx="7">
                  <c:v>0</c:v>
                </c:pt>
                <c:pt idx="8">
                  <c:v>0</c:v>
                </c:pt>
                <c:pt idx="9">
                  <c:v>0.25431144298481034</c:v>
                </c:pt>
                <c:pt idx="10">
                  <c:v>0.39818469442176863</c:v>
                </c:pt>
                <c:pt idx="11">
                  <c:v>0.55374671338906523</c:v>
                </c:pt>
                <c:pt idx="12">
                  <c:v>0.63941162807609508</c:v>
                </c:pt>
                <c:pt idx="13">
                  <c:v>0.71488393299098041</c:v>
                </c:pt>
                <c:pt idx="14">
                  <c:v>0.71488393299098041</c:v>
                </c:pt>
                <c:pt idx="15">
                  <c:v>0.71488393299098041</c:v>
                </c:pt>
                <c:pt idx="16">
                  <c:v>0.71488393299098041</c:v>
                </c:pt>
              </c:numCache>
            </c:numRef>
          </c:val>
          <c:extLst>
            <c:ext xmlns:c16="http://schemas.microsoft.com/office/drawing/2014/chart" uri="{C3380CC4-5D6E-409C-BE32-E72D297353CC}">
              <c16:uniqueId val="{00000001-DEAF-422C-AF8E-DF48107AE64D}"/>
            </c:ext>
          </c:extLst>
        </c:ser>
        <c:ser>
          <c:idx val="3"/>
          <c:order val="3"/>
          <c:spPr>
            <a:solidFill>
              <a:srgbClr val="D7E5F5"/>
            </a:solidFill>
            <a:ln w="25400">
              <a:noFill/>
            </a:ln>
          </c:spPr>
          <c:cat>
            <c:strRef>
              <c:f>'Inflacija rezime'!$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L$10:$L$26</c:f>
              <c:numCache>
                <c:formatCode>#,##0.0</c:formatCode>
                <c:ptCount val="17"/>
                <c:pt idx="0">
                  <c:v>0</c:v>
                </c:pt>
                <c:pt idx="1">
                  <c:v>0</c:v>
                </c:pt>
                <c:pt idx="2">
                  <c:v>0</c:v>
                </c:pt>
                <c:pt idx="3">
                  <c:v>0</c:v>
                </c:pt>
                <c:pt idx="4">
                  <c:v>0</c:v>
                </c:pt>
                <c:pt idx="5">
                  <c:v>0</c:v>
                </c:pt>
                <c:pt idx="6">
                  <c:v>0</c:v>
                </c:pt>
                <c:pt idx="7">
                  <c:v>0</c:v>
                </c:pt>
                <c:pt idx="8">
                  <c:v>0</c:v>
                </c:pt>
                <c:pt idx="9">
                  <c:v>0.17158272323556756</c:v>
                </c:pt>
                <c:pt idx="10">
                  <c:v>0.26865332294028965</c:v>
                </c:pt>
                <c:pt idx="11">
                  <c:v>0.37361027860518314</c:v>
                </c:pt>
                <c:pt idx="12">
                  <c:v>0.43140798984942674</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02-DEAF-422C-AF8E-DF48107AE64D}"/>
            </c:ext>
          </c:extLst>
        </c:ser>
        <c:ser>
          <c:idx val="4"/>
          <c:order val="4"/>
          <c:spPr>
            <a:solidFill>
              <a:srgbClr val="9CBEE8"/>
            </a:solidFill>
            <a:ln w="25400">
              <a:noFill/>
            </a:ln>
          </c:spPr>
          <c:cat>
            <c:strRef>
              <c:f>'Inflacija rezime'!$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M$10:$M$26</c:f>
              <c:numCache>
                <c:formatCode>#,##0.0</c:formatCode>
                <c:ptCount val="17"/>
                <c:pt idx="0">
                  <c:v>0</c:v>
                </c:pt>
                <c:pt idx="1">
                  <c:v>0</c:v>
                </c:pt>
                <c:pt idx="2">
                  <c:v>0</c:v>
                </c:pt>
                <c:pt idx="3">
                  <c:v>0</c:v>
                </c:pt>
                <c:pt idx="4">
                  <c:v>0</c:v>
                </c:pt>
                <c:pt idx="5">
                  <c:v>0</c:v>
                </c:pt>
                <c:pt idx="6">
                  <c:v>0</c:v>
                </c:pt>
                <c:pt idx="7">
                  <c:v>0</c:v>
                </c:pt>
                <c:pt idx="8">
                  <c:v>0</c:v>
                </c:pt>
                <c:pt idx="9">
                  <c:v>0.13636850914461274</c:v>
                </c:pt>
                <c:pt idx="10">
                  <c:v>0.21351714458929427</c:v>
                </c:pt>
                <c:pt idx="11">
                  <c:v>0.29693360574854788</c:v>
                </c:pt>
                <c:pt idx="12">
                  <c:v>0.3428693944207406</c:v>
                </c:pt>
                <c:pt idx="13">
                  <c:v>0.3833396366644819</c:v>
                </c:pt>
                <c:pt idx="14">
                  <c:v>0.3833396366644819</c:v>
                </c:pt>
                <c:pt idx="15">
                  <c:v>0.3833396366644819</c:v>
                </c:pt>
                <c:pt idx="16">
                  <c:v>0.3833396366644819</c:v>
                </c:pt>
              </c:numCache>
            </c:numRef>
          </c:val>
          <c:extLst>
            <c:ext xmlns:c16="http://schemas.microsoft.com/office/drawing/2014/chart" uri="{C3380CC4-5D6E-409C-BE32-E72D297353CC}">
              <c16:uniqueId val="{00000003-DEAF-422C-AF8E-DF48107AE64D}"/>
            </c:ext>
          </c:extLst>
        </c:ser>
        <c:ser>
          <c:idx val="5"/>
          <c:order val="5"/>
          <c:spPr>
            <a:solidFill>
              <a:srgbClr val="679BDB"/>
            </a:solidFill>
            <a:ln w="25400">
              <a:noFill/>
            </a:ln>
          </c:spPr>
          <c:cat>
            <c:strRef>
              <c:f>'Inflacija rezime'!$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N$10:$N$26</c:f>
              <c:numCache>
                <c:formatCode>#,##0.0</c:formatCode>
                <c:ptCount val="17"/>
                <c:pt idx="0">
                  <c:v>0</c:v>
                </c:pt>
                <c:pt idx="1">
                  <c:v>0</c:v>
                </c:pt>
                <c:pt idx="2">
                  <c:v>0</c:v>
                </c:pt>
                <c:pt idx="3">
                  <c:v>0</c:v>
                </c:pt>
                <c:pt idx="4">
                  <c:v>0</c:v>
                </c:pt>
                <c:pt idx="5">
                  <c:v>0</c:v>
                </c:pt>
                <c:pt idx="6">
                  <c:v>0</c:v>
                </c:pt>
                <c:pt idx="7">
                  <c:v>0</c:v>
                </c:pt>
                <c:pt idx="8">
                  <c:v>0</c:v>
                </c:pt>
                <c:pt idx="9">
                  <c:v>0.1169920383637828</c:v>
                </c:pt>
                <c:pt idx="10">
                  <c:v>0.18317869813056364</c:v>
                </c:pt>
                <c:pt idx="11">
                  <c:v>0.25474259426266377</c:v>
                </c:pt>
                <c:pt idx="12">
                  <c:v>0.29415141074322526</c:v>
                </c:pt>
                <c:pt idx="13">
                  <c:v>0.32887127504965674</c:v>
                </c:pt>
                <c:pt idx="14">
                  <c:v>0.32887127504965674</c:v>
                </c:pt>
                <c:pt idx="15">
                  <c:v>0.32887127504965674</c:v>
                </c:pt>
                <c:pt idx="16">
                  <c:v>0.32887127504965674</c:v>
                </c:pt>
              </c:numCache>
            </c:numRef>
          </c:val>
          <c:extLst>
            <c:ext xmlns:c16="http://schemas.microsoft.com/office/drawing/2014/chart" uri="{C3380CC4-5D6E-409C-BE32-E72D297353CC}">
              <c16:uniqueId val="{00000004-DEAF-422C-AF8E-DF48107AE64D}"/>
            </c:ext>
          </c:extLst>
        </c:ser>
        <c:ser>
          <c:idx val="6"/>
          <c:order val="6"/>
          <c:spPr>
            <a:solidFill>
              <a:srgbClr val="357BCF"/>
            </a:solidFill>
            <a:ln w="25400">
              <a:noFill/>
            </a:ln>
          </c:spPr>
          <c:cat>
            <c:strRef>
              <c:f>'Inflacija rezime'!$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O$10:$O$26</c:f>
              <c:numCache>
                <c:formatCode>#,##0.0</c:formatCode>
                <c:ptCount val="17"/>
                <c:pt idx="0">
                  <c:v>0</c:v>
                </c:pt>
                <c:pt idx="1">
                  <c:v>0</c:v>
                </c:pt>
                <c:pt idx="2">
                  <c:v>0</c:v>
                </c:pt>
                <c:pt idx="3">
                  <c:v>0</c:v>
                </c:pt>
                <c:pt idx="4">
                  <c:v>0</c:v>
                </c:pt>
                <c:pt idx="5">
                  <c:v>0</c:v>
                </c:pt>
                <c:pt idx="6">
                  <c:v>0</c:v>
                </c:pt>
                <c:pt idx="7">
                  <c:v>0</c:v>
                </c:pt>
                <c:pt idx="8">
                  <c:v>0</c:v>
                </c:pt>
                <c:pt idx="9">
                  <c:v>0.10506246624162863</c:v>
                </c:pt>
                <c:pt idx="10">
                  <c:v>0.16450013229691351</c:v>
                </c:pt>
                <c:pt idx="11">
                  <c:v>0.22876672279873156</c:v>
                </c:pt>
                <c:pt idx="12">
                  <c:v>0.26415705797895228</c:v>
                </c:pt>
                <c:pt idx="13">
                  <c:v>0.29533656918864515</c:v>
                </c:pt>
                <c:pt idx="14">
                  <c:v>0.29533656918864515</c:v>
                </c:pt>
                <c:pt idx="15">
                  <c:v>0.29533656918864515</c:v>
                </c:pt>
                <c:pt idx="16">
                  <c:v>0.29533656918864515</c:v>
                </c:pt>
              </c:numCache>
            </c:numRef>
          </c:val>
          <c:extLst>
            <c:ext xmlns:c16="http://schemas.microsoft.com/office/drawing/2014/chart" uri="{C3380CC4-5D6E-409C-BE32-E72D297353CC}">
              <c16:uniqueId val="{00000005-DEAF-422C-AF8E-DF48107AE64D}"/>
            </c:ext>
          </c:extLst>
        </c:ser>
        <c:ser>
          <c:idx val="7"/>
          <c:order val="7"/>
          <c:spPr>
            <a:solidFill>
              <a:srgbClr val="2D6EBD"/>
            </a:solidFill>
            <a:ln w="25400">
              <a:noFill/>
            </a:ln>
          </c:spPr>
          <c:cat>
            <c:strRef>
              <c:f>'Inflacija rezime'!$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P$10:$P$26</c:f>
              <c:numCache>
                <c:formatCode>#,##0.0</c:formatCode>
                <c:ptCount val="17"/>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81</c:v>
                </c:pt>
                <c:pt idx="13">
                  <c:v>0.273673345300675</c:v>
                </c:pt>
                <c:pt idx="14">
                  <c:v>0.273673345300675</c:v>
                </c:pt>
                <c:pt idx="15">
                  <c:v>0.273673345300675</c:v>
                </c:pt>
                <c:pt idx="16">
                  <c:v>0.273673345300675</c:v>
                </c:pt>
              </c:numCache>
            </c:numRef>
          </c:val>
          <c:extLst>
            <c:ext xmlns:c16="http://schemas.microsoft.com/office/drawing/2014/chart" uri="{C3380CC4-5D6E-409C-BE32-E72D297353CC}">
              <c16:uniqueId val="{00000006-DEAF-422C-AF8E-DF48107AE64D}"/>
            </c:ext>
          </c:extLst>
        </c:ser>
        <c:ser>
          <c:idx val="8"/>
          <c:order val="8"/>
          <c:spPr>
            <a:solidFill>
              <a:srgbClr val="2760A5"/>
            </a:solidFill>
            <a:ln w="25400">
              <a:noFill/>
            </a:ln>
          </c:spPr>
          <c:cat>
            <c:strRef>
              <c:f>'Inflacija rezime'!$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Q$10:$Q$26</c:f>
              <c:numCache>
                <c:formatCode>#,##0.0</c:formatCode>
                <c:ptCount val="17"/>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7-DEAF-422C-AF8E-DF48107AE64D}"/>
            </c:ext>
          </c:extLst>
        </c:ser>
        <c:ser>
          <c:idx val="9"/>
          <c:order val="9"/>
          <c:spPr>
            <a:solidFill>
              <a:srgbClr val="1B416F"/>
            </a:solidFill>
            <a:ln w="25400">
              <a:noFill/>
            </a:ln>
          </c:spPr>
          <c:cat>
            <c:strRef>
              <c:f>'Inflacija rezime'!$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R$10:$R$26</c:f>
              <c:numCache>
                <c:formatCode>#,##0.0</c:formatCode>
                <c:ptCount val="17"/>
                <c:pt idx="0">
                  <c:v>0</c:v>
                </c:pt>
                <c:pt idx="1">
                  <c:v>0</c:v>
                </c:pt>
                <c:pt idx="2">
                  <c:v>0</c:v>
                </c:pt>
                <c:pt idx="3">
                  <c:v>0</c:v>
                </c:pt>
                <c:pt idx="4">
                  <c:v>0</c:v>
                </c:pt>
                <c:pt idx="5">
                  <c:v>0</c:v>
                </c:pt>
                <c:pt idx="6">
                  <c:v>0</c:v>
                </c:pt>
                <c:pt idx="7">
                  <c:v>0</c:v>
                </c:pt>
                <c:pt idx="8">
                  <c:v>0</c:v>
                </c:pt>
                <c:pt idx="9">
                  <c:v>8.9380029396508132E-2</c:v>
                </c:pt>
                <c:pt idx="10">
                  <c:v>0.1399455693969025</c:v>
                </c:pt>
                <c:pt idx="11">
                  <c:v>0.1946192312073447</c:v>
                </c:pt>
                <c:pt idx="12">
                  <c:v>0.22472693105407737</c:v>
                </c:pt>
                <c:pt idx="13">
                  <c:v>0.25125234710591249</c:v>
                </c:pt>
                <c:pt idx="14">
                  <c:v>0.25125234710591271</c:v>
                </c:pt>
                <c:pt idx="15">
                  <c:v>0.25125234710591271</c:v>
                </c:pt>
                <c:pt idx="16">
                  <c:v>0.25125234710591271</c:v>
                </c:pt>
              </c:numCache>
            </c:numRef>
          </c:val>
          <c:extLst>
            <c:ext xmlns:c16="http://schemas.microsoft.com/office/drawing/2014/chart" uri="{C3380CC4-5D6E-409C-BE32-E72D297353CC}">
              <c16:uniqueId val="{00000008-DEAF-422C-AF8E-DF48107AE64D}"/>
            </c:ext>
          </c:extLst>
        </c:ser>
        <c:ser>
          <c:idx val="10"/>
          <c:order val="10"/>
          <c:spPr>
            <a:solidFill>
              <a:srgbClr val="10253F"/>
            </a:solidFill>
            <a:ln w="25400">
              <a:noFill/>
            </a:ln>
          </c:spPr>
          <c:cat>
            <c:strRef>
              <c:f>'Inflacija rezime'!$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S$10:$S$26</c:f>
              <c:numCache>
                <c:formatCode>#,##0.0</c:formatCode>
                <c:ptCount val="17"/>
                <c:pt idx="0">
                  <c:v>0</c:v>
                </c:pt>
                <c:pt idx="1">
                  <c:v>0</c:v>
                </c:pt>
                <c:pt idx="2">
                  <c:v>0</c:v>
                </c:pt>
                <c:pt idx="3">
                  <c:v>0</c:v>
                </c:pt>
                <c:pt idx="4">
                  <c:v>0</c:v>
                </c:pt>
                <c:pt idx="5">
                  <c:v>0</c:v>
                </c:pt>
                <c:pt idx="6">
                  <c:v>0</c:v>
                </c:pt>
                <c:pt idx="7">
                  <c:v>0</c:v>
                </c:pt>
                <c:pt idx="8">
                  <c:v>0</c:v>
                </c:pt>
                <c:pt idx="9">
                  <c:v>8.7962942798551769E-2</c:v>
                </c:pt>
                <c:pt idx="10">
                  <c:v>0.13772678526609949</c:v>
                </c:pt>
                <c:pt idx="11">
                  <c:v>0.19153361682446102</c:v>
                </c:pt>
                <c:pt idx="12">
                  <c:v>0.22116397046493042</c:v>
                </c:pt>
                <c:pt idx="13">
                  <c:v>0.24726883606667016</c:v>
                </c:pt>
                <c:pt idx="14">
                  <c:v>0.24726883606666994</c:v>
                </c:pt>
                <c:pt idx="15">
                  <c:v>0.24726883606666994</c:v>
                </c:pt>
                <c:pt idx="16">
                  <c:v>0.24726883606666994</c:v>
                </c:pt>
              </c:numCache>
            </c:numRef>
          </c:val>
          <c:extLst>
            <c:ext xmlns:c16="http://schemas.microsoft.com/office/drawing/2014/chart" uri="{C3380CC4-5D6E-409C-BE32-E72D297353CC}">
              <c16:uniqueId val="{00000009-DEAF-422C-AF8E-DF48107AE64D}"/>
            </c:ext>
          </c:extLst>
        </c:ser>
        <c:ser>
          <c:idx val="11"/>
          <c:order val="11"/>
          <c:spPr>
            <a:solidFill>
              <a:srgbClr val="10253F"/>
            </a:solidFill>
            <a:ln w="25400">
              <a:noFill/>
            </a:ln>
          </c:spPr>
          <c:cat>
            <c:strRef>
              <c:f>'Inflacija rezime'!$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T$10:$T$26</c:f>
              <c:numCache>
                <c:formatCode>#,##0.0</c:formatCode>
                <c:ptCount val="17"/>
                <c:pt idx="0">
                  <c:v>0</c:v>
                </c:pt>
                <c:pt idx="1">
                  <c:v>0</c:v>
                </c:pt>
                <c:pt idx="2">
                  <c:v>0</c:v>
                </c:pt>
                <c:pt idx="3">
                  <c:v>0</c:v>
                </c:pt>
                <c:pt idx="4">
                  <c:v>0</c:v>
                </c:pt>
                <c:pt idx="5">
                  <c:v>0</c:v>
                </c:pt>
                <c:pt idx="6">
                  <c:v>0</c:v>
                </c:pt>
                <c:pt idx="7">
                  <c:v>0</c:v>
                </c:pt>
                <c:pt idx="8">
                  <c:v>0</c:v>
                </c:pt>
                <c:pt idx="9">
                  <c:v>8.7962942798551769E-2</c:v>
                </c:pt>
                <c:pt idx="10">
                  <c:v>0.13772678526609949</c:v>
                </c:pt>
                <c:pt idx="11">
                  <c:v>0.19153361682446102</c:v>
                </c:pt>
                <c:pt idx="12">
                  <c:v>0.22116397046493042</c:v>
                </c:pt>
                <c:pt idx="13">
                  <c:v>0.24726883606667016</c:v>
                </c:pt>
                <c:pt idx="14">
                  <c:v>0.24726883606667016</c:v>
                </c:pt>
                <c:pt idx="15">
                  <c:v>0.24726883606667016</c:v>
                </c:pt>
                <c:pt idx="16">
                  <c:v>0.24726883606667016</c:v>
                </c:pt>
              </c:numCache>
            </c:numRef>
          </c:val>
          <c:extLst>
            <c:ext xmlns:c16="http://schemas.microsoft.com/office/drawing/2014/chart" uri="{C3380CC4-5D6E-409C-BE32-E72D297353CC}">
              <c16:uniqueId val="{0000000A-DEAF-422C-AF8E-DF48107AE64D}"/>
            </c:ext>
          </c:extLst>
        </c:ser>
        <c:ser>
          <c:idx val="12"/>
          <c:order val="12"/>
          <c:spPr>
            <a:solidFill>
              <a:srgbClr val="1B416F"/>
            </a:solidFill>
            <a:ln w="25400">
              <a:noFill/>
            </a:ln>
          </c:spPr>
          <c:cat>
            <c:strRef>
              <c:f>'Inflacija rezime'!$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U$10:$U$26</c:f>
              <c:numCache>
                <c:formatCode>#,##0.0</c:formatCode>
                <c:ptCount val="17"/>
                <c:pt idx="0">
                  <c:v>0</c:v>
                </c:pt>
                <c:pt idx="1">
                  <c:v>0</c:v>
                </c:pt>
                <c:pt idx="2">
                  <c:v>0</c:v>
                </c:pt>
                <c:pt idx="3">
                  <c:v>0</c:v>
                </c:pt>
                <c:pt idx="4">
                  <c:v>0</c:v>
                </c:pt>
                <c:pt idx="5">
                  <c:v>0</c:v>
                </c:pt>
                <c:pt idx="6">
                  <c:v>0</c:v>
                </c:pt>
                <c:pt idx="7">
                  <c:v>0</c:v>
                </c:pt>
                <c:pt idx="8">
                  <c:v>0</c:v>
                </c:pt>
                <c:pt idx="9">
                  <c:v>8.9380029396508132E-2</c:v>
                </c:pt>
                <c:pt idx="10">
                  <c:v>0.1399455693969025</c:v>
                </c:pt>
                <c:pt idx="11">
                  <c:v>0.1946192312073447</c:v>
                </c:pt>
                <c:pt idx="12">
                  <c:v>0.22472693105407737</c:v>
                </c:pt>
                <c:pt idx="13">
                  <c:v>0.25125234710591249</c:v>
                </c:pt>
                <c:pt idx="14">
                  <c:v>0.25125234710591249</c:v>
                </c:pt>
                <c:pt idx="15">
                  <c:v>0.25125234710591249</c:v>
                </c:pt>
                <c:pt idx="16">
                  <c:v>0.25125234710591249</c:v>
                </c:pt>
              </c:numCache>
            </c:numRef>
          </c:val>
          <c:extLst>
            <c:ext xmlns:c16="http://schemas.microsoft.com/office/drawing/2014/chart" uri="{C3380CC4-5D6E-409C-BE32-E72D297353CC}">
              <c16:uniqueId val="{0000000B-DEAF-422C-AF8E-DF48107AE64D}"/>
            </c:ext>
          </c:extLst>
        </c:ser>
        <c:ser>
          <c:idx val="13"/>
          <c:order val="13"/>
          <c:spPr>
            <a:solidFill>
              <a:srgbClr val="2760A5"/>
            </a:solidFill>
            <a:ln w="25400">
              <a:noFill/>
            </a:ln>
          </c:spPr>
          <c:cat>
            <c:strRef>
              <c:f>'Inflacija rezime'!$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V$10:$V$26</c:f>
              <c:numCache>
                <c:formatCode>#,##0.0</c:formatCode>
                <c:ptCount val="17"/>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C-DEAF-422C-AF8E-DF48107AE64D}"/>
            </c:ext>
          </c:extLst>
        </c:ser>
        <c:ser>
          <c:idx val="14"/>
          <c:order val="14"/>
          <c:spPr>
            <a:solidFill>
              <a:srgbClr val="2D6EBD"/>
            </a:solidFill>
            <a:ln w="25400">
              <a:noFill/>
            </a:ln>
          </c:spPr>
          <c:cat>
            <c:strRef>
              <c:f>'Inflacija rezime'!$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W$10:$W$26</c:f>
              <c:numCache>
                <c:formatCode>#,##0.0</c:formatCode>
                <c:ptCount val="17"/>
                <c:pt idx="0">
                  <c:v>0</c:v>
                </c:pt>
                <c:pt idx="1">
                  <c:v>0</c:v>
                </c:pt>
                <c:pt idx="2">
                  <c:v>0</c:v>
                </c:pt>
                <c:pt idx="3">
                  <c:v>0</c:v>
                </c:pt>
                <c:pt idx="4">
                  <c:v>0</c:v>
                </c:pt>
                <c:pt idx="5">
                  <c:v>0</c:v>
                </c:pt>
                <c:pt idx="6">
                  <c:v>0</c:v>
                </c:pt>
                <c:pt idx="7">
                  <c:v>0</c:v>
                </c:pt>
                <c:pt idx="8">
                  <c:v>0</c:v>
                </c:pt>
                <c:pt idx="9">
                  <c:v>9.7356032410330862E-2</c:v>
                </c:pt>
                <c:pt idx="10">
                  <c:v>0.15243388799354562</c:v>
                </c:pt>
                <c:pt idx="11">
                  <c:v>0.21198646173007685</c:v>
                </c:pt>
                <c:pt idx="12">
                  <c:v>0.24478088148883259</c:v>
                </c:pt>
                <c:pt idx="13">
                  <c:v>0.27367334530067478</c:v>
                </c:pt>
                <c:pt idx="14">
                  <c:v>0.27367334530067478</c:v>
                </c:pt>
                <c:pt idx="15">
                  <c:v>0.27367334530067478</c:v>
                </c:pt>
                <c:pt idx="16">
                  <c:v>0.27367334530067478</c:v>
                </c:pt>
              </c:numCache>
            </c:numRef>
          </c:val>
          <c:extLst>
            <c:ext xmlns:c16="http://schemas.microsoft.com/office/drawing/2014/chart" uri="{C3380CC4-5D6E-409C-BE32-E72D297353CC}">
              <c16:uniqueId val="{0000000D-DEAF-422C-AF8E-DF48107AE64D}"/>
            </c:ext>
          </c:extLst>
        </c:ser>
        <c:ser>
          <c:idx val="15"/>
          <c:order val="15"/>
          <c:spPr>
            <a:solidFill>
              <a:srgbClr val="357BCF"/>
            </a:solidFill>
            <a:ln w="25400">
              <a:noFill/>
            </a:ln>
          </c:spPr>
          <c:cat>
            <c:strRef>
              <c:f>'Inflacija rezime'!$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X$10:$X$26</c:f>
              <c:numCache>
                <c:formatCode>#,##0.0</c:formatCode>
                <c:ptCount val="17"/>
                <c:pt idx="0">
                  <c:v>0</c:v>
                </c:pt>
                <c:pt idx="1">
                  <c:v>0</c:v>
                </c:pt>
                <c:pt idx="2">
                  <c:v>0</c:v>
                </c:pt>
                <c:pt idx="3">
                  <c:v>0</c:v>
                </c:pt>
                <c:pt idx="4">
                  <c:v>0</c:v>
                </c:pt>
                <c:pt idx="5">
                  <c:v>0</c:v>
                </c:pt>
                <c:pt idx="6">
                  <c:v>0</c:v>
                </c:pt>
                <c:pt idx="7">
                  <c:v>0</c:v>
                </c:pt>
                <c:pt idx="8">
                  <c:v>0</c:v>
                </c:pt>
                <c:pt idx="9">
                  <c:v>0.10506246624162907</c:v>
                </c:pt>
                <c:pt idx="10">
                  <c:v>0.16450013229691329</c:v>
                </c:pt>
                <c:pt idx="11">
                  <c:v>0.22876672279873134</c:v>
                </c:pt>
                <c:pt idx="12">
                  <c:v>0.26415705797895228</c:v>
                </c:pt>
                <c:pt idx="13">
                  <c:v>0.29533656918864537</c:v>
                </c:pt>
                <c:pt idx="14">
                  <c:v>0.29533656918864537</c:v>
                </c:pt>
                <c:pt idx="15">
                  <c:v>0.29533656918864537</c:v>
                </c:pt>
                <c:pt idx="16">
                  <c:v>0.29533656918864537</c:v>
                </c:pt>
              </c:numCache>
            </c:numRef>
          </c:val>
          <c:extLst>
            <c:ext xmlns:c16="http://schemas.microsoft.com/office/drawing/2014/chart" uri="{C3380CC4-5D6E-409C-BE32-E72D297353CC}">
              <c16:uniqueId val="{0000000E-DEAF-422C-AF8E-DF48107AE64D}"/>
            </c:ext>
          </c:extLst>
        </c:ser>
        <c:ser>
          <c:idx val="16"/>
          <c:order val="16"/>
          <c:spPr>
            <a:solidFill>
              <a:srgbClr val="679BDB"/>
            </a:solidFill>
            <a:ln w="25400">
              <a:noFill/>
            </a:ln>
          </c:spPr>
          <c:cat>
            <c:strRef>
              <c:f>'Inflacija rezime'!$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Y$10:$Y$26</c:f>
              <c:numCache>
                <c:formatCode>#,##0.0</c:formatCode>
                <c:ptCount val="17"/>
                <c:pt idx="0">
                  <c:v>0</c:v>
                </c:pt>
                <c:pt idx="1">
                  <c:v>0</c:v>
                </c:pt>
                <c:pt idx="2">
                  <c:v>0</c:v>
                </c:pt>
                <c:pt idx="3">
                  <c:v>0</c:v>
                </c:pt>
                <c:pt idx="4">
                  <c:v>0</c:v>
                </c:pt>
                <c:pt idx="5">
                  <c:v>0</c:v>
                </c:pt>
                <c:pt idx="6">
                  <c:v>0</c:v>
                </c:pt>
                <c:pt idx="7">
                  <c:v>0</c:v>
                </c:pt>
                <c:pt idx="8">
                  <c:v>0</c:v>
                </c:pt>
                <c:pt idx="9">
                  <c:v>0.11699203836378258</c:v>
                </c:pt>
                <c:pt idx="10">
                  <c:v>0.18317869813056431</c:v>
                </c:pt>
                <c:pt idx="11">
                  <c:v>0.25474259426266421</c:v>
                </c:pt>
                <c:pt idx="12">
                  <c:v>0.29415141074322637</c:v>
                </c:pt>
                <c:pt idx="13">
                  <c:v>0.32887127504965719</c:v>
                </c:pt>
                <c:pt idx="14">
                  <c:v>0.32887127504965763</c:v>
                </c:pt>
                <c:pt idx="15">
                  <c:v>0.32887127504965763</c:v>
                </c:pt>
                <c:pt idx="16">
                  <c:v>0.32887127504965719</c:v>
                </c:pt>
              </c:numCache>
            </c:numRef>
          </c:val>
          <c:extLst>
            <c:ext xmlns:c16="http://schemas.microsoft.com/office/drawing/2014/chart" uri="{C3380CC4-5D6E-409C-BE32-E72D297353CC}">
              <c16:uniqueId val="{0000000F-DEAF-422C-AF8E-DF48107AE64D}"/>
            </c:ext>
          </c:extLst>
        </c:ser>
        <c:ser>
          <c:idx val="17"/>
          <c:order val="17"/>
          <c:spPr>
            <a:solidFill>
              <a:srgbClr val="9CBEE8"/>
            </a:solidFill>
            <a:ln w="25400">
              <a:noFill/>
            </a:ln>
          </c:spPr>
          <c:cat>
            <c:strRef>
              <c:f>'Inflacija rezime'!$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Z$10:$Z$26</c:f>
              <c:numCache>
                <c:formatCode>#,##0.0</c:formatCode>
                <c:ptCount val="17"/>
                <c:pt idx="0">
                  <c:v>0</c:v>
                </c:pt>
                <c:pt idx="1">
                  <c:v>0</c:v>
                </c:pt>
                <c:pt idx="2">
                  <c:v>0</c:v>
                </c:pt>
                <c:pt idx="3">
                  <c:v>0</c:v>
                </c:pt>
                <c:pt idx="4">
                  <c:v>0</c:v>
                </c:pt>
                <c:pt idx="5">
                  <c:v>0</c:v>
                </c:pt>
                <c:pt idx="6">
                  <c:v>0</c:v>
                </c:pt>
                <c:pt idx="7">
                  <c:v>0</c:v>
                </c:pt>
                <c:pt idx="8">
                  <c:v>0</c:v>
                </c:pt>
                <c:pt idx="9">
                  <c:v>0.13636850914461274</c:v>
                </c:pt>
                <c:pt idx="10">
                  <c:v>0.21351714458929383</c:v>
                </c:pt>
                <c:pt idx="11">
                  <c:v>0.29693360574854744</c:v>
                </c:pt>
                <c:pt idx="12">
                  <c:v>0.34286939442073994</c:v>
                </c:pt>
                <c:pt idx="13">
                  <c:v>0.38333963666448145</c:v>
                </c:pt>
                <c:pt idx="14">
                  <c:v>0.38333963666448145</c:v>
                </c:pt>
                <c:pt idx="15">
                  <c:v>0.38333963666448101</c:v>
                </c:pt>
                <c:pt idx="16">
                  <c:v>0.38333963666448145</c:v>
                </c:pt>
              </c:numCache>
            </c:numRef>
          </c:val>
          <c:extLst>
            <c:ext xmlns:c16="http://schemas.microsoft.com/office/drawing/2014/chart" uri="{C3380CC4-5D6E-409C-BE32-E72D297353CC}">
              <c16:uniqueId val="{00000010-DEAF-422C-AF8E-DF48107AE64D}"/>
            </c:ext>
          </c:extLst>
        </c:ser>
        <c:ser>
          <c:idx val="18"/>
          <c:order val="18"/>
          <c:spPr>
            <a:solidFill>
              <a:srgbClr val="D7E5F5"/>
            </a:solidFill>
            <a:ln w="25400">
              <a:noFill/>
            </a:ln>
          </c:spPr>
          <c:cat>
            <c:strRef>
              <c:f>'Inflacija rezime'!$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AA$10:$AA$26</c:f>
              <c:numCache>
                <c:formatCode>#,##0.0</c:formatCode>
                <c:ptCount val="17"/>
                <c:pt idx="0">
                  <c:v>0</c:v>
                </c:pt>
                <c:pt idx="1">
                  <c:v>0</c:v>
                </c:pt>
                <c:pt idx="2">
                  <c:v>0</c:v>
                </c:pt>
                <c:pt idx="3">
                  <c:v>0</c:v>
                </c:pt>
                <c:pt idx="4">
                  <c:v>0</c:v>
                </c:pt>
                <c:pt idx="5">
                  <c:v>0</c:v>
                </c:pt>
                <c:pt idx="6">
                  <c:v>0</c:v>
                </c:pt>
                <c:pt idx="7">
                  <c:v>0</c:v>
                </c:pt>
                <c:pt idx="8">
                  <c:v>0</c:v>
                </c:pt>
                <c:pt idx="9">
                  <c:v>0.17158272323556734</c:v>
                </c:pt>
                <c:pt idx="10">
                  <c:v>0.26865332294028965</c:v>
                </c:pt>
                <c:pt idx="11">
                  <c:v>0.37361027860518359</c:v>
                </c:pt>
                <c:pt idx="12">
                  <c:v>0.43140798984942652</c:v>
                </c:pt>
                <c:pt idx="13">
                  <c:v>0.48232879566992892</c:v>
                </c:pt>
                <c:pt idx="14">
                  <c:v>0.48232879566992892</c:v>
                </c:pt>
                <c:pt idx="15">
                  <c:v>0.48232879566992848</c:v>
                </c:pt>
                <c:pt idx="16">
                  <c:v>0.48232879566992892</c:v>
                </c:pt>
              </c:numCache>
            </c:numRef>
          </c:val>
          <c:extLst>
            <c:ext xmlns:c16="http://schemas.microsoft.com/office/drawing/2014/chart" uri="{C3380CC4-5D6E-409C-BE32-E72D297353CC}">
              <c16:uniqueId val="{00000011-DEAF-422C-AF8E-DF48107AE64D}"/>
            </c:ext>
          </c:extLst>
        </c:ser>
        <c:ser>
          <c:idx val="19"/>
          <c:order val="19"/>
          <c:spPr>
            <a:solidFill>
              <a:srgbClr val="EAF2FA"/>
            </a:solidFill>
            <a:ln w="25400">
              <a:noFill/>
            </a:ln>
          </c:spPr>
          <c:cat>
            <c:strRef>
              <c:f>'Inflacija rezime'!$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AB$10:$AB$26</c:f>
              <c:numCache>
                <c:formatCode>#,##0.0</c:formatCode>
                <c:ptCount val="17"/>
                <c:pt idx="0">
                  <c:v>0</c:v>
                </c:pt>
                <c:pt idx="1">
                  <c:v>0</c:v>
                </c:pt>
                <c:pt idx="2">
                  <c:v>0</c:v>
                </c:pt>
                <c:pt idx="3">
                  <c:v>0</c:v>
                </c:pt>
                <c:pt idx="4">
                  <c:v>0</c:v>
                </c:pt>
                <c:pt idx="5">
                  <c:v>0</c:v>
                </c:pt>
                <c:pt idx="6">
                  <c:v>0</c:v>
                </c:pt>
                <c:pt idx="7">
                  <c:v>0</c:v>
                </c:pt>
                <c:pt idx="8">
                  <c:v>0</c:v>
                </c:pt>
                <c:pt idx="9">
                  <c:v>0.25431144298481012</c:v>
                </c:pt>
                <c:pt idx="10">
                  <c:v>0.39818469442176774</c:v>
                </c:pt>
                <c:pt idx="11">
                  <c:v>0.55374671338906278</c:v>
                </c:pt>
                <c:pt idx="12">
                  <c:v>0.63941162807609242</c:v>
                </c:pt>
                <c:pt idx="13">
                  <c:v>0.71488393299097819</c:v>
                </c:pt>
                <c:pt idx="14">
                  <c:v>0.7148839329909773</c:v>
                </c:pt>
                <c:pt idx="15">
                  <c:v>0.71488393299097908</c:v>
                </c:pt>
                <c:pt idx="16">
                  <c:v>0.71488393299097819</c:v>
                </c:pt>
              </c:numCache>
            </c:numRef>
          </c:val>
          <c:extLst>
            <c:ext xmlns:c16="http://schemas.microsoft.com/office/drawing/2014/chart" uri="{C3380CC4-5D6E-409C-BE32-E72D297353CC}">
              <c16:uniqueId val="{00000012-DEAF-422C-AF8E-DF48107AE64D}"/>
            </c:ext>
          </c:extLst>
        </c:ser>
        <c:dLbls>
          <c:showLegendKey val="0"/>
          <c:showVal val="0"/>
          <c:showCatName val="0"/>
          <c:showSerName val="0"/>
          <c:showPercent val="0"/>
          <c:showBubbleSize val="0"/>
        </c:dLbls>
        <c:axId val="239674496"/>
        <c:axId val="239676032"/>
      </c:areaChart>
      <c:lineChart>
        <c:grouping val="standard"/>
        <c:varyColors val="0"/>
        <c:ser>
          <c:idx val="0"/>
          <c:order val="0"/>
          <c:spPr>
            <a:ln w="19050">
              <a:solidFill>
                <a:sysClr val="windowText" lastClr="000000"/>
              </a:solidFill>
            </a:ln>
          </c:spPr>
          <c:marker>
            <c:symbol val="none"/>
          </c:marker>
          <c:cat>
            <c:strRef>
              <c:f>'Inflacija rezime'!$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I$10:$I$26</c:f>
              <c:numCache>
                <c:formatCode>#,##0.0</c:formatCode>
                <c:ptCount val="17"/>
                <c:pt idx="0">
                  <c:v>2.0040263874231385</c:v>
                </c:pt>
                <c:pt idx="1">
                  <c:v>2.7507566100598524</c:v>
                </c:pt>
                <c:pt idx="2">
                  <c:v>1.5308347363483819</c:v>
                </c:pt>
                <c:pt idx="3">
                  <c:v>1.1498890536910693</c:v>
                </c:pt>
                <c:pt idx="4">
                  <c:v>1.8610952242763545</c:v>
                </c:pt>
                <c:pt idx="5">
                  <c:v>1.3442728042839462</c:v>
                </c:pt>
                <c:pt idx="6">
                  <c:v>1.5610568261026572</c:v>
                </c:pt>
                <c:pt idx="7">
                  <c:v>1.8358858925183767</c:v>
                </c:pt>
                <c:pt idx="8">
                  <c:v>1.2513629299564712</c:v>
                </c:pt>
                <c:pt idx="9">
                  <c:v>2.155536441473231</c:v>
                </c:pt>
                <c:pt idx="10">
                  <c:v>2.5695533092475955</c:v>
                </c:pt>
                <c:pt idx="11">
                  <c:v>2.5491835288879798</c:v>
                </c:pt>
                <c:pt idx="12">
                  <c:v>2.7203961406314363</c:v>
                </c:pt>
                <c:pt idx="13">
                  <c:v>2.2999999999999998</c:v>
                </c:pt>
                <c:pt idx="14">
                  <c:v>2.1</c:v>
                </c:pt>
                <c:pt idx="15">
                  <c:v>1.9</c:v>
                </c:pt>
                <c:pt idx="16">
                  <c:v>2</c:v>
                </c:pt>
              </c:numCache>
            </c:numRef>
          </c:val>
          <c:smooth val="0"/>
          <c:extLst>
            <c:ext xmlns:c16="http://schemas.microsoft.com/office/drawing/2014/chart" uri="{C3380CC4-5D6E-409C-BE32-E72D297353CC}">
              <c16:uniqueId val="{00000013-DEAF-422C-AF8E-DF48107AE64D}"/>
            </c:ext>
          </c:extLst>
        </c:ser>
        <c:ser>
          <c:idx val="20"/>
          <c:order val="20"/>
          <c:spPr>
            <a:ln w="25400">
              <a:solidFill>
                <a:srgbClr val="FF818D"/>
              </a:solidFill>
              <a:prstDash val="sysDot"/>
            </a:ln>
          </c:spPr>
          <c:marker>
            <c:symbol val="none"/>
          </c:marker>
          <c:cat>
            <c:strRef>
              <c:f>'Inflacija rezime'!$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AC$10:$AC$26</c:f>
              <c:numCache>
                <c:formatCode>#,##0.0</c:formatCode>
                <c:ptCount val="17"/>
              </c:numCache>
            </c:numRef>
          </c:val>
          <c:smooth val="0"/>
          <c:extLst>
            <c:ext xmlns:c16="http://schemas.microsoft.com/office/drawing/2014/chart" uri="{C3380CC4-5D6E-409C-BE32-E72D297353CC}">
              <c16:uniqueId val="{00000014-DEAF-422C-AF8E-DF48107AE64D}"/>
            </c:ext>
          </c:extLst>
        </c:ser>
        <c:ser>
          <c:idx val="21"/>
          <c:order val="21"/>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6-DEAF-422C-AF8E-DF48107AE64D}"/>
              </c:ext>
            </c:extLst>
          </c:dPt>
          <c:cat>
            <c:strRef>
              <c:f>'Inflacija rezime'!$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AE$10:$AE$26</c:f>
              <c:numCache>
                <c:formatCode>#,##0.0</c:formatCode>
                <c:ptCount val="17"/>
              </c:numCache>
            </c:numRef>
          </c:val>
          <c:smooth val="0"/>
          <c:extLst>
            <c:ext xmlns:c16="http://schemas.microsoft.com/office/drawing/2014/chart" uri="{C3380CC4-5D6E-409C-BE32-E72D297353CC}">
              <c16:uniqueId val="{00000017-DEAF-422C-AF8E-DF48107AE64D}"/>
            </c:ext>
          </c:extLst>
        </c:ser>
        <c:ser>
          <c:idx val="22"/>
          <c:order val="22"/>
          <c:spPr>
            <a:ln w="25400">
              <a:solidFill>
                <a:srgbClr val="FF818D"/>
              </a:solidFill>
            </a:ln>
          </c:spPr>
          <c:marker>
            <c:symbol val="none"/>
          </c:marker>
          <c:dPt>
            <c:idx val="1"/>
            <c:bubble3D val="0"/>
            <c:spPr>
              <a:ln w="25400">
                <a:solidFill>
                  <a:srgbClr val="FF818D"/>
                </a:solidFill>
                <a:prstDash val="solid"/>
              </a:ln>
            </c:spPr>
            <c:extLst>
              <c:ext xmlns:c16="http://schemas.microsoft.com/office/drawing/2014/chart" uri="{C3380CC4-5D6E-409C-BE32-E72D297353CC}">
                <c16:uniqueId val="{00000019-DEAF-422C-AF8E-DF48107AE64D}"/>
              </c:ext>
            </c:extLst>
          </c:dPt>
          <c:dPt>
            <c:idx val="2"/>
            <c:bubble3D val="0"/>
            <c:spPr>
              <a:ln w="25400">
                <a:solidFill>
                  <a:srgbClr val="FF818D"/>
                </a:solidFill>
                <a:prstDash val="solid"/>
              </a:ln>
            </c:spPr>
            <c:extLst>
              <c:ext xmlns:c16="http://schemas.microsoft.com/office/drawing/2014/chart" uri="{C3380CC4-5D6E-409C-BE32-E72D297353CC}">
                <c16:uniqueId val="{0000001B-DEAF-422C-AF8E-DF48107AE64D}"/>
              </c:ext>
            </c:extLst>
          </c:dPt>
          <c:cat>
            <c:strRef>
              <c:f>'Inflacija rezime'!$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1C-DEAF-422C-AF8E-DF48107AE64D}"/>
            </c:ext>
          </c:extLst>
        </c:ser>
        <c:ser>
          <c:idx val="23"/>
          <c:order val="23"/>
          <c:spPr>
            <a:ln w="25400">
              <a:solidFill>
                <a:srgbClr val="FF818D"/>
              </a:solidFill>
              <a:prstDash val="sysDot"/>
            </a:ln>
          </c:spPr>
          <c:marker>
            <c:symbol val="none"/>
          </c:marker>
          <c:cat>
            <c:strRef>
              <c:f>'Inflacija rezime'!$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1D-DEAF-422C-AF8E-DF48107AE64D}"/>
            </c:ext>
          </c:extLst>
        </c:ser>
        <c:ser>
          <c:idx val="24"/>
          <c:order val="24"/>
          <c:spPr>
            <a:ln w="25400">
              <a:solidFill>
                <a:srgbClr val="FF818D"/>
              </a:solidFill>
              <a:prstDash val="sysDot"/>
            </a:ln>
          </c:spPr>
          <c:marker>
            <c:symbol val="none"/>
          </c:marker>
          <c:cat>
            <c:strRef>
              <c:f>'Inflacija rezime'!$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1E-DEAF-422C-AF8E-DF48107AE64D}"/>
            </c:ext>
          </c:extLst>
        </c:ser>
        <c:ser>
          <c:idx val="25"/>
          <c:order val="25"/>
          <c:spPr>
            <a:ln w="25400">
              <a:solidFill>
                <a:srgbClr val="FF818D"/>
              </a:solidFill>
            </a:ln>
          </c:spPr>
          <c:marker>
            <c:symbol val="none"/>
          </c:marker>
          <c:cat>
            <c:strRef>
              <c:f>'Inflacija rezime'!$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AG$10:$AG$26</c:f>
              <c:numCache>
                <c:formatCode>#,##0.0</c:formatCode>
                <c:ptCount val="17"/>
              </c:numCache>
            </c:numRef>
          </c:val>
          <c:smooth val="0"/>
          <c:extLst>
            <c:ext xmlns:c16="http://schemas.microsoft.com/office/drawing/2014/chart" uri="{C3380CC4-5D6E-409C-BE32-E72D297353CC}">
              <c16:uniqueId val="{0000001F-DEAF-422C-AF8E-DF48107AE64D}"/>
            </c:ext>
          </c:extLst>
        </c:ser>
        <c:dLbls>
          <c:showLegendKey val="0"/>
          <c:showVal val="0"/>
          <c:showCatName val="0"/>
          <c:showSerName val="0"/>
          <c:showPercent val="0"/>
          <c:showBubbleSize val="0"/>
        </c:dLbls>
        <c:marker val="1"/>
        <c:smooth val="0"/>
        <c:axId val="239674496"/>
        <c:axId val="239676032"/>
      </c:lineChart>
      <c:catAx>
        <c:axId val="239674496"/>
        <c:scaling>
          <c:orientation val="minMax"/>
        </c:scaling>
        <c:delete val="0"/>
        <c:axPos val="b"/>
        <c:numFmt formatCode="General" sourceLinked="1"/>
        <c:majorTickMark val="none"/>
        <c:minorTickMark val="none"/>
        <c:tickLblPos val="low"/>
        <c:spPr>
          <a:ln w="12700">
            <a:solidFill>
              <a:srgbClr val="E8E8E8"/>
            </a:solidFill>
            <a:prstDash val="solid"/>
          </a:ln>
        </c:spPr>
        <c:txPr>
          <a:bodyPr rot="0" vert="horz"/>
          <a:lstStyle/>
          <a:p>
            <a:pPr>
              <a:defRPr sz="600" b="1" i="0" u="none" strike="noStrike" baseline="0">
                <a:solidFill>
                  <a:srgbClr val="808080"/>
                </a:solidFill>
                <a:latin typeface="Arial"/>
                <a:ea typeface="Arial"/>
                <a:cs typeface="Arial"/>
              </a:defRPr>
            </a:pPr>
            <a:endParaRPr lang="sr-Latn-RS"/>
          </a:p>
        </c:txPr>
        <c:crossAx val="239676032"/>
        <c:crossesAt val="-2"/>
        <c:auto val="1"/>
        <c:lblAlgn val="ctr"/>
        <c:lblOffset val="100"/>
        <c:tickLblSkip val="1"/>
        <c:noMultiLvlLbl val="0"/>
      </c:catAx>
      <c:valAx>
        <c:axId val="239676032"/>
        <c:scaling>
          <c:orientation val="minMax"/>
          <c:max val="6"/>
          <c:min val="-2"/>
        </c:scaling>
        <c:delete val="0"/>
        <c:axPos val="l"/>
        <c:majorGridlines>
          <c:spPr>
            <a:ln w="9525">
              <a:solidFill>
                <a:srgbClr val="E8E8E8"/>
              </a:solidFill>
              <a:prstDash val="solid"/>
            </a:ln>
          </c:spPr>
        </c:majorGridlines>
        <c:numFmt formatCode="0" sourceLinked="0"/>
        <c:majorTickMark val="none"/>
        <c:minorTickMark val="none"/>
        <c:tickLblPos val="nextTo"/>
        <c:spPr>
          <a:ln>
            <a:solidFill>
              <a:srgbClr val="C0C0C0"/>
            </a:solidFill>
          </a:ln>
        </c:spPr>
        <c:txPr>
          <a:bodyPr rot="0" vert="horz"/>
          <a:lstStyle/>
          <a:p>
            <a:pPr>
              <a:defRPr sz="600" b="1" i="0" u="none" strike="noStrike" baseline="0">
                <a:solidFill>
                  <a:srgbClr val="808080"/>
                </a:solidFill>
                <a:latin typeface="Arial"/>
                <a:ea typeface="Arial"/>
                <a:cs typeface="Arial"/>
              </a:defRPr>
            </a:pPr>
            <a:endParaRPr lang="sr-Latn-RS"/>
          </a:p>
        </c:txPr>
        <c:crossAx val="239674496"/>
        <c:crosses val="autoZero"/>
        <c:crossBetween val="midCat"/>
        <c:majorUnit val="1"/>
      </c:valAx>
      <c:spPr>
        <a:noFill/>
        <a:ln>
          <a:solidFill>
            <a:srgbClr val="C0C0C0"/>
          </a:solid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044" r="0.75000000000000044" t="1" header="0.5" footer="0.5"/>
    <c:pageSetup orientation="landscape"/>
  </c:printSettings>
  <c:userShapes r:id="rId2"/>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078431372549031E-2"/>
          <c:y val="5.1974669295235622E-2"/>
          <c:w val="0.9137254901960784"/>
          <c:h val="0.81320912197357309"/>
        </c:manualLayout>
      </c:layout>
      <c:areaChart>
        <c:grouping val="stacked"/>
        <c:varyColors val="0"/>
        <c:ser>
          <c:idx val="0"/>
          <c:order val="0"/>
          <c:spPr>
            <a:no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J$10:$J$26</c:f>
              <c:numCache>
                <c:formatCode>#,##0.0</c:formatCode>
                <c:ptCount val="17"/>
                <c:pt idx="0">
                  <c:v>2.0040263874231385</c:v>
                </c:pt>
                <c:pt idx="1">
                  <c:v>2.7507566100598524</c:v>
                </c:pt>
                <c:pt idx="2">
                  <c:v>1.5308347363483819</c:v>
                </c:pt>
                <c:pt idx="3">
                  <c:v>1.1498890536910693</c:v>
                </c:pt>
                <c:pt idx="4">
                  <c:v>1.8610952242763545</c:v>
                </c:pt>
                <c:pt idx="5">
                  <c:v>1.3442728042839462</c:v>
                </c:pt>
                <c:pt idx="6">
                  <c:v>1.5610568261026572</c:v>
                </c:pt>
                <c:pt idx="7">
                  <c:v>1.8358858925183767</c:v>
                </c:pt>
                <c:pt idx="8">
                  <c:v>1.2513629299564712</c:v>
                </c:pt>
                <c:pt idx="9">
                  <c:v>1.0041389026072003</c:v>
                </c:pt>
                <c:pt idx="10">
                  <c:v>0.76676822104875075</c:v>
                </c:pt>
                <c:pt idx="11">
                  <c:v>4.2089882341352247E-2</c:v>
                </c:pt>
                <c:pt idx="12">
                  <c:v>-0.17454624280315567</c:v>
                </c:pt>
                <c:pt idx="13">
                  <c:v>-0.93664398015250461</c:v>
                </c:pt>
                <c:pt idx="14">
                  <c:v>-1.1366439801525043</c:v>
                </c:pt>
                <c:pt idx="15">
                  <c:v>-1.3366439801525045</c:v>
                </c:pt>
                <c:pt idx="16">
                  <c:v>-1.2366439801525044</c:v>
                </c:pt>
              </c:numCache>
            </c:numRef>
          </c:val>
          <c:extLst>
            <c:ext xmlns:c16="http://schemas.microsoft.com/office/drawing/2014/chart" uri="{C3380CC4-5D6E-409C-BE32-E72D297353CC}">
              <c16:uniqueId val="{00000000-F83F-4B61-963E-FBCDC432DADE}"/>
            </c:ext>
          </c:extLst>
        </c:ser>
        <c:ser>
          <c:idx val="6"/>
          <c:order val="2"/>
          <c:spPr>
            <a:solidFill>
              <a:srgbClr val="EAF2FA"/>
            </a:solid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K$10:$K$26</c:f>
              <c:numCache>
                <c:formatCode>#,##0.0</c:formatCode>
                <c:ptCount val="17"/>
                <c:pt idx="0">
                  <c:v>0</c:v>
                </c:pt>
                <c:pt idx="1">
                  <c:v>0</c:v>
                </c:pt>
                <c:pt idx="2">
                  <c:v>0</c:v>
                </c:pt>
                <c:pt idx="3">
                  <c:v>0</c:v>
                </c:pt>
                <c:pt idx="4">
                  <c:v>0</c:v>
                </c:pt>
                <c:pt idx="5">
                  <c:v>0</c:v>
                </c:pt>
                <c:pt idx="6">
                  <c:v>0</c:v>
                </c:pt>
                <c:pt idx="7">
                  <c:v>0</c:v>
                </c:pt>
                <c:pt idx="8">
                  <c:v>0</c:v>
                </c:pt>
                <c:pt idx="9">
                  <c:v>0.25431144298481034</c:v>
                </c:pt>
                <c:pt idx="10">
                  <c:v>0.39818469442176863</c:v>
                </c:pt>
                <c:pt idx="11">
                  <c:v>0.55374671338906523</c:v>
                </c:pt>
                <c:pt idx="12">
                  <c:v>0.63941162807609508</c:v>
                </c:pt>
                <c:pt idx="13">
                  <c:v>0.71488393299098041</c:v>
                </c:pt>
                <c:pt idx="14">
                  <c:v>0.71488393299098041</c:v>
                </c:pt>
                <c:pt idx="15">
                  <c:v>0.71488393299098041</c:v>
                </c:pt>
                <c:pt idx="16">
                  <c:v>0.71488393299098041</c:v>
                </c:pt>
              </c:numCache>
            </c:numRef>
          </c:val>
          <c:extLst>
            <c:ext xmlns:c16="http://schemas.microsoft.com/office/drawing/2014/chart" uri="{C3380CC4-5D6E-409C-BE32-E72D297353CC}">
              <c16:uniqueId val="{00000001-F83F-4B61-963E-FBCDC432DADE}"/>
            </c:ext>
          </c:extLst>
        </c:ser>
        <c:ser>
          <c:idx val="2"/>
          <c:order val="3"/>
          <c:spPr>
            <a:solidFill>
              <a:srgbClr val="D7E5F5"/>
            </a:solid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L$10:$L$26</c:f>
              <c:numCache>
                <c:formatCode>#,##0.0</c:formatCode>
                <c:ptCount val="17"/>
                <c:pt idx="0">
                  <c:v>0</c:v>
                </c:pt>
                <c:pt idx="1">
                  <c:v>0</c:v>
                </c:pt>
                <c:pt idx="2">
                  <c:v>0</c:v>
                </c:pt>
                <c:pt idx="3">
                  <c:v>0</c:v>
                </c:pt>
                <c:pt idx="4">
                  <c:v>0</c:v>
                </c:pt>
                <c:pt idx="5">
                  <c:v>0</c:v>
                </c:pt>
                <c:pt idx="6">
                  <c:v>0</c:v>
                </c:pt>
                <c:pt idx="7">
                  <c:v>0</c:v>
                </c:pt>
                <c:pt idx="8">
                  <c:v>0</c:v>
                </c:pt>
                <c:pt idx="9">
                  <c:v>0.17158272323556756</c:v>
                </c:pt>
                <c:pt idx="10">
                  <c:v>0.26865332294028965</c:v>
                </c:pt>
                <c:pt idx="11">
                  <c:v>0.37361027860518314</c:v>
                </c:pt>
                <c:pt idx="12">
                  <c:v>0.43140798984942674</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02-F83F-4B61-963E-FBCDC432DADE}"/>
            </c:ext>
          </c:extLst>
        </c:ser>
        <c:ser>
          <c:idx val="4"/>
          <c:order val="4"/>
          <c:spPr>
            <a:solidFill>
              <a:srgbClr val="9CBEE8"/>
            </a:solid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M$10:$M$26</c:f>
              <c:numCache>
                <c:formatCode>#,##0.0</c:formatCode>
                <c:ptCount val="17"/>
                <c:pt idx="0">
                  <c:v>0</c:v>
                </c:pt>
                <c:pt idx="1">
                  <c:v>0</c:v>
                </c:pt>
                <c:pt idx="2">
                  <c:v>0</c:v>
                </c:pt>
                <c:pt idx="3">
                  <c:v>0</c:v>
                </c:pt>
                <c:pt idx="4">
                  <c:v>0</c:v>
                </c:pt>
                <c:pt idx="5">
                  <c:v>0</c:v>
                </c:pt>
                <c:pt idx="6">
                  <c:v>0</c:v>
                </c:pt>
                <c:pt idx="7">
                  <c:v>0</c:v>
                </c:pt>
                <c:pt idx="8">
                  <c:v>0</c:v>
                </c:pt>
                <c:pt idx="9">
                  <c:v>0.13636850914461274</c:v>
                </c:pt>
                <c:pt idx="10">
                  <c:v>0.21351714458929427</c:v>
                </c:pt>
                <c:pt idx="11">
                  <c:v>0.29693360574854788</c:v>
                </c:pt>
                <c:pt idx="12">
                  <c:v>0.3428693944207406</c:v>
                </c:pt>
                <c:pt idx="13">
                  <c:v>0.3833396366644819</c:v>
                </c:pt>
                <c:pt idx="14">
                  <c:v>0.3833396366644819</c:v>
                </c:pt>
                <c:pt idx="15">
                  <c:v>0.3833396366644819</c:v>
                </c:pt>
                <c:pt idx="16">
                  <c:v>0.3833396366644819</c:v>
                </c:pt>
              </c:numCache>
            </c:numRef>
          </c:val>
          <c:extLst>
            <c:ext xmlns:c16="http://schemas.microsoft.com/office/drawing/2014/chart" uri="{C3380CC4-5D6E-409C-BE32-E72D297353CC}">
              <c16:uniqueId val="{00000003-F83F-4B61-963E-FBCDC432DADE}"/>
            </c:ext>
          </c:extLst>
        </c:ser>
        <c:ser>
          <c:idx val="1"/>
          <c:order val="5"/>
          <c:spPr>
            <a:solidFill>
              <a:srgbClr val="679BDB"/>
            </a:solid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N$10:$N$26</c:f>
              <c:numCache>
                <c:formatCode>#,##0.0</c:formatCode>
                <c:ptCount val="17"/>
                <c:pt idx="0">
                  <c:v>0</c:v>
                </c:pt>
                <c:pt idx="1">
                  <c:v>0</c:v>
                </c:pt>
                <c:pt idx="2">
                  <c:v>0</c:v>
                </c:pt>
                <c:pt idx="3">
                  <c:v>0</c:v>
                </c:pt>
                <c:pt idx="4">
                  <c:v>0</c:v>
                </c:pt>
                <c:pt idx="5">
                  <c:v>0</c:v>
                </c:pt>
                <c:pt idx="6">
                  <c:v>0</c:v>
                </c:pt>
                <c:pt idx="7">
                  <c:v>0</c:v>
                </c:pt>
                <c:pt idx="8">
                  <c:v>0</c:v>
                </c:pt>
                <c:pt idx="9">
                  <c:v>0.1169920383637828</c:v>
                </c:pt>
                <c:pt idx="10">
                  <c:v>0.18317869813056364</c:v>
                </c:pt>
                <c:pt idx="11">
                  <c:v>0.25474259426266377</c:v>
                </c:pt>
                <c:pt idx="12">
                  <c:v>0.29415141074322526</c:v>
                </c:pt>
                <c:pt idx="13">
                  <c:v>0.32887127504965674</c:v>
                </c:pt>
                <c:pt idx="14">
                  <c:v>0.32887127504965674</c:v>
                </c:pt>
                <c:pt idx="15">
                  <c:v>0.32887127504965674</c:v>
                </c:pt>
                <c:pt idx="16">
                  <c:v>0.32887127504965674</c:v>
                </c:pt>
              </c:numCache>
            </c:numRef>
          </c:val>
          <c:extLst>
            <c:ext xmlns:c16="http://schemas.microsoft.com/office/drawing/2014/chart" uri="{C3380CC4-5D6E-409C-BE32-E72D297353CC}">
              <c16:uniqueId val="{00000004-F83F-4B61-963E-FBCDC432DADE}"/>
            </c:ext>
          </c:extLst>
        </c:ser>
        <c:ser>
          <c:idx val="3"/>
          <c:order val="6"/>
          <c:spPr>
            <a:solidFill>
              <a:srgbClr val="357BCF"/>
            </a:solid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O$10:$O$26</c:f>
              <c:numCache>
                <c:formatCode>#,##0.0</c:formatCode>
                <c:ptCount val="17"/>
                <c:pt idx="0">
                  <c:v>0</c:v>
                </c:pt>
                <c:pt idx="1">
                  <c:v>0</c:v>
                </c:pt>
                <c:pt idx="2">
                  <c:v>0</c:v>
                </c:pt>
                <c:pt idx="3">
                  <c:v>0</c:v>
                </c:pt>
                <c:pt idx="4">
                  <c:v>0</c:v>
                </c:pt>
                <c:pt idx="5">
                  <c:v>0</c:v>
                </c:pt>
                <c:pt idx="6">
                  <c:v>0</c:v>
                </c:pt>
                <c:pt idx="7">
                  <c:v>0</c:v>
                </c:pt>
                <c:pt idx="8">
                  <c:v>0</c:v>
                </c:pt>
                <c:pt idx="9">
                  <c:v>0.10506246624162863</c:v>
                </c:pt>
                <c:pt idx="10">
                  <c:v>0.16450013229691351</c:v>
                </c:pt>
                <c:pt idx="11">
                  <c:v>0.22876672279873156</c:v>
                </c:pt>
                <c:pt idx="12">
                  <c:v>0.26415705797895228</c:v>
                </c:pt>
                <c:pt idx="13">
                  <c:v>0.29533656918864515</c:v>
                </c:pt>
                <c:pt idx="14">
                  <c:v>0.29533656918864515</c:v>
                </c:pt>
                <c:pt idx="15">
                  <c:v>0.29533656918864515</c:v>
                </c:pt>
                <c:pt idx="16">
                  <c:v>0.29533656918864515</c:v>
                </c:pt>
              </c:numCache>
            </c:numRef>
          </c:val>
          <c:extLst>
            <c:ext xmlns:c16="http://schemas.microsoft.com/office/drawing/2014/chart" uri="{C3380CC4-5D6E-409C-BE32-E72D297353CC}">
              <c16:uniqueId val="{00000005-F83F-4B61-963E-FBCDC432DADE}"/>
            </c:ext>
          </c:extLst>
        </c:ser>
        <c:ser>
          <c:idx val="7"/>
          <c:order val="7"/>
          <c:spPr>
            <a:solidFill>
              <a:srgbClr val="2D6EBD"/>
            </a:solid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P$10:$P$26</c:f>
              <c:numCache>
                <c:formatCode>#,##0.0</c:formatCode>
                <c:ptCount val="17"/>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81</c:v>
                </c:pt>
                <c:pt idx="13">
                  <c:v>0.273673345300675</c:v>
                </c:pt>
                <c:pt idx="14">
                  <c:v>0.273673345300675</c:v>
                </c:pt>
                <c:pt idx="15">
                  <c:v>0.273673345300675</c:v>
                </c:pt>
                <c:pt idx="16">
                  <c:v>0.273673345300675</c:v>
                </c:pt>
              </c:numCache>
            </c:numRef>
          </c:val>
          <c:extLst>
            <c:ext xmlns:c16="http://schemas.microsoft.com/office/drawing/2014/chart" uri="{C3380CC4-5D6E-409C-BE32-E72D297353CC}">
              <c16:uniqueId val="{00000006-F83F-4B61-963E-FBCDC432DADE}"/>
            </c:ext>
          </c:extLst>
        </c:ser>
        <c:ser>
          <c:idx val="8"/>
          <c:order val="8"/>
          <c:spPr>
            <a:solidFill>
              <a:srgbClr val="2760A5"/>
            </a:solid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Q$10:$Q$26</c:f>
              <c:numCache>
                <c:formatCode>#,##0.0</c:formatCode>
                <c:ptCount val="17"/>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7-F83F-4B61-963E-FBCDC432DADE}"/>
            </c:ext>
          </c:extLst>
        </c:ser>
        <c:ser>
          <c:idx val="9"/>
          <c:order val="9"/>
          <c:spPr>
            <a:solidFill>
              <a:srgbClr val="1B416F"/>
            </a:solidFill>
            <a:ln w="12700" cap="flat" cmpd="sng">
              <a:noFill/>
              <a:prstDash val="solid"/>
              <a:beve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R$10:$R$26</c:f>
              <c:numCache>
                <c:formatCode>#,##0.0</c:formatCode>
                <c:ptCount val="17"/>
                <c:pt idx="0">
                  <c:v>0</c:v>
                </c:pt>
                <c:pt idx="1">
                  <c:v>0</c:v>
                </c:pt>
                <c:pt idx="2">
                  <c:v>0</c:v>
                </c:pt>
                <c:pt idx="3">
                  <c:v>0</c:v>
                </c:pt>
                <c:pt idx="4">
                  <c:v>0</c:v>
                </c:pt>
                <c:pt idx="5">
                  <c:v>0</c:v>
                </c:pt>
                <c:pt idx="6">
                  <c:v>0</c:v>
                </c:pt>
                <c:pt idx="7">
                  <c:v>0</c:v>
                </c:pt>
                <c:pt idx="8">
                  <c:v>0</c:v>
                </c:pt>
                <c:pt idx="9">
                  <c:v>8.9380029396508132E-2</c:v>
                </c:pt>
                <c:pt idx="10">
                  <c:v>0.1399455693969025</c:v>
                </c:pt>
                <c:pt idx="11">
                  <c:v>0.1946192312073447</c:v>
                </c:pt>
                <c:pt idx="12">
                  <c:v>0.22472693105407737</c:v>
                </c:pt>
                <c:pt idx="13">
                  <c:v>0.25125234710591249</c:v>
                </c:pt>
                <c:pt idx="14">
                  <c:v>0.25125234710591271</c:v>
                </c:pt>
                <c:pt idx="15">
                  <c:v>0.25125234710591271</c:v>
                </c:pt>
                <c:pt idx="16">
                  <c:v>0.25125234710591271</c:v>
                </c:pt>
              </c:numCache>
            </c:numRef>
          </c:val>
          <c:extLst>
            <c:ext xmlns:c16="http://schemas.microsoft.com/office/drawing/2014/chart" uri="{C3380CC4-5D6E-409C-BE32-E72D297353CC}">
              <c16:uniqueId val="{00000008-F83F-4B61-963E-FBCDC432DADE}"/>
            </c:ext>
          </c:extLst>
        </c:ser>
        <c:ser>
          <c:idx val="10"/>
          <c:order val="10"/>
          <c:spPr>
            <a:solidFill>
              <a:srgbClr val="10253F"/>
            </a:solidFill>
            <a:ln w="12700" cap="flat" cmpd="sng">
              <a:noFill/>
              <a:prstDash val="solid"/>
              <a:round/>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S$10:$S$26</c:f>
              <c:numCache>
                <c:formatCode>#,##0.0</c:formatCode>
                <c:ptCount val="17"/>
                <c:pt idx="0">
                  <c:v>0</c:v>
                </c:pt>
                <c:pt idx="1">
                  <c:v>0</c:v>
                </c:pt>
                <c:pt idx="2">
                  <c:v>0</c:v>
                </c:pt>
                <c:pt idx="3">
                  <c:v>0</c:v>
                </c:pt>
                <c:pt idx="4">
                  <c:v>0</c:v>
                </c:pt>
                <c:pt idx="5">
                  <c:v>0</c:v>
                </c:pt>
                <c:pt idx="6">
                  <c:v>0</c:v>
                </c:pt>
                <c:pt idx="7">
                  <c:v>0</c:v>
                </c:pt>
                <c:pt idx="8">
                  <c:v>0</c:v>
                </c:pt>
                <c:pt idx="9">
                  <c:v>8.7962942798551769E-2</c:v>
                </c:pt>
                <c:pt idx="10">
                  <c:v>0.13772678526609949</c:v>
                </c:pt>
                <c:pt idx="11">
                  <c:v>0.19153361682446102</c:v>
                </c:pt>
                <c:pt idx="12">
                  <c:v>0.22116397046493042</c:v>
                </c:pt>
                <c:pt idx="13">
                  <c:v>0.24726883606667016</c:v>
                </c:pt>
                <c:pt idx="14">
                  <c:v>0.24726883606666994</c:v>
                </c:pt>
                <c:pt idx="15">
                  <c:v>0.24726883606666994</c:v>
                </c:pt>
                <c:pt idx="16">
                  <c:v>0.24726883606666994</c:v>
                </c:pt>
              </c:numCache>
            </c:numRef>
          </c:val>
          <c:extLst>
            <c:ext xmlns:c16="http://schemas.microsoft.com/office/drawing/2014/chart" uri="{C3380CC4-5D6E-409C-BE32-E72D297353CC}">
              <c16:uniqueId val="{00000009-F83F-4B61-963E-FBCDC432DADE}"/>
            </c:ext>
          </c:extLst>
        </c:ser>
        <c:ser>
          <c:idx val="11"/>
          <c:order val="11"/>
          <c:spPr>
            <a:solidFill>
              <a:srgbClr val="10253F"/>
            </a:solid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T$10:$T$26</c:f>
              <c:numCache>
                <c:formatCode>#,##0.0</c:formatCode>
                <c:ptCount val="17"/>
                <c:pt idx="0">
                  <c:v>0</c:v>
                </c:pt>
                <c:pt idx="1">
                  <c:v>0</c:v>
                </c:pt>
                <c:pt idx="2">
                  <c:v>0</c:v>
                </c:pt>
                <c:pt idx="3">
                  <c:v>0</c:v>
                </c:pt>
                <c:pt idx="4">
                  <c:v>0</c:v>
                </c:pt>
                <c:pt idx="5">
                  <c:v>0</c:v>
                </c:pt>
                <c:pt idx="6">
                  <c:v>0</c:v>
                </c:pt>
                <c:pt idx="7">
                  <c:v>0</c:v>
                </c:pt>
                <c:pt idx="8">
                  <c:v>0</c:v>
                </c:pt>
                <c:pt idx="9">
                  <c:v>8.7962942798551769E-2</c:v>
                </c:pt>
                <c:pt idx="10">
                  <c:v>0.13772678526609949</c:v>
                </c:pt>
                <c:pt idx="11">
                  <c:v>0.19153361682446102</c:v>
                </c:pt>
                <c:pt idx="12">
                  <c:v>0.22116397046493042</c:v>
                </c:pt>
                <c:pt idx="13">
                  <c:v>0.24726883606667016</c:v>
                </c:pt>
                <c:pt idx="14">
                  <c:v>0.24726883606667016</c:v>
                </c:pt>
                <c:pt idx="15">
                  <c:v>0.24726883606667016</c:v>
                </c:pt>
                <c:pt idx="16">
                  <c:v>0.24726883606667016</c:v>
                </c:pt>
              </c:numCache>
            </c:numRef>
          </c:val>
          <c:extLst>
            <c:ext xmlns:c16="http://schemas.microsoft.com/office/drawing/2014/chart" uri="{C3380CC4-5D6E-409C-BE32-E72D297353CC}">
              <c16:uniqueId val="{0000000A-F83F-4B61-963E-FBCDC432DADE}"/>
            </c:ext>
          </c:extLst>
        </c:ser>
        <c:ser>
          <c:idx val="12"/>
          <c:order val="12"/>
          <c:spPr>
            <a:solidFill>
              <a:srgbClr val="1B416F"/>
            </a:solid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U$10:$U$26</c:f>
              <c:numCache>
                <c:formatCode>#,##0.0</c:formatCode>
                <c:ptCount val="17"/>
                <c:pt idx="0">
                  <c:v>0</c:v>
                </c:pt>
                <c:pt idx="1">
                  <c:v>0</c:v>
                </c:pt>
                <c:pt idx="2">
                  <c:v>0</c:v>
                </c:pt>
                <c:pt idx="3">
                  <c:v>0</c:v>
                </c:pt>
                <c:pt idx="4">
                  <c:v>0</c:v>
                </c:pt>
                <c:pt idx="5">
                  <c:v>0</c:v>
                </c:pt>
                <c:pt idx="6">
                  <c:v>0</c:v>
                </c:pt>
                <c:pt idx="7">
                  <c:v>0</c:v>
                </c:pt>
                <c:pt idx="8">
                  <c:v>0</c:v>
                </c:pt>
                <c:pt idx="9">
                  <c:v>8.9380029396508132E-2</c:v>
                </c:pt>
                <c:pt idx="10">
                  <c:v>0.1399455693969025</c:v>
                </c:pt>
                <c:pt idx="11">
                  <c:v>0.1946192312073447</c:v>
                </c:pt>
                <c:pt idx="12">
                  <c:v>0.22472693105407737</c:v>
                </c:pt>
                <c:pt idx="13">
                  <c:v>0.25125234710591249</c:v>
                </c:pt>
                <c:pt idx="14">
                  <c:v>0.25125234710591249</c:v>
                </c:pt>
                <c:pt idx="15">
                  <c:v>0.25125234710591249</c:v>
                </c:pt>
                <c:pt idx="16">
                  <c:v>0.25125234710591249</c:v>
                </c:pt>
              </c:numCache>
            </c:numRef>
          </c:val>
          <c:extLst>
            <c:ext xmlns:c16="http://schemas.microsoft.com/office/drawing/2014/chart" uri="{C3380CC4-5D6E-409C-BE32-E72D297353CC}">
              <c16:uniqueId val="{0000000B-F83F-4B61-963E-FBCDC432DADE}"/>
            </c:ext>
          </c:extLst>
        </c:ser>
        <c:ser>
          <c:idx val="13"/>
          <c:order val="13"/>
          <c:spPr>
            <a:solidFill>
              <a:srgbClr val="2760A5"/>
            </a:solid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V$10:$V$26</c:f>
              <c:numCache>
                <c:formatCode>#,##0.0</c:formatCode>
                <c:ptCount val="17"/>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C-F83F-4B61-963E-FBCDC432DADE}"/>
            </c:ext>
          </c:extLst>
        </c:ser>
        <c:ser>
          <c:idx val="14"/>
          <c:order val="14"/>
          <c:spPr>
            <a:solidFill>
              <a:srgbClr val="2D6EBD"/>
            </a:solid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W$10:$W$26</c:f>
              <c:numCache>
                <c:formatCode>#,##0.0</c:formatCode>
                <c:ptCount val="17"/>
                <c:pt idx="0">
                  <c:v>0</c:v>
                </c:pt>
                <c:pt idx="1">
                  <c:v>0</c:v>
                </c:pt>
                <c:pt idx="2">
                  <c:v>0</c:v>
                </c:pt>
                <c:pt idx="3">
                  <c:v>0</c:v>
                </c:pt>
                <c:pt idx="4">
                  <c:v>0</c:v>
                </c:pt>
                <c:pt idx="5">
                  <c:v>0</c:v>
                </c:pt>
                <c:pt idx="6">
                  <c:v>0</c:v>
                </c:pt>
                <c:pt idx="7">
                  <c:v>0</c:v>
                </c:pt>
                <c:pt idx="8">
                  <c:v>0</c:v>
                </c:pt>
                <c:pt idx="9">
                  <c:v>9.7356032410330862E-2</c:v>
                </c:pt>
                <c:pt idx="10">
                  <c:v>0.15243388799354562</c:v>
                </c:pt>
                <c:pt idx="11">
                  <c:v>0.21198646173007685</c:v>
                </c:pt>
                <c:pt idx="12">
                  <c:v>0.24478088148883259</c:v>
                </c:pt>
                <c:pt idx="13">
                  <c:v>0.27367334530067478</c:v>
                </c:pt>
                <c:pt idx="14">
                  <c:v>0.27367334530067478</c:v>
                </c:pt>
                <c:pt idx="15">
                  <c:v>0.27367334530067478</c:v>
                </c:pt>
                <c:pt idx="16">
                  <c:v>0.27367334530067478</c:v>
                </c:pt>
              </c:numCache>
            </c:numRef>
          </c:val>
          <c:extLst>
            <c:ext xmlns:c16="http://schemas.microsoft.com/office/drawing/2014/chart" uri="{C3380CC4-5D6E-409C-BE32-E72D297353CC}">
              <c16:uniqueId val="{0000000D-F83F-4B61-963E-FBCDC432DADE}"/>
            </c:ext>
          </c:extLst>
        </c:ser>
        <c:ser>
          <c:idx val="15"/>
          <c:order val="15"/>
          <c:spPr>
            <a:solidFill>
              <a:srgbClr val="357BCF"/>
            </a:solid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X$10:$X$26</c:f>
              <c:numCache>
                <c:formatCode>#,##0.0</c:formatCode>
                <c:ptCount val="17"/>
                <c:pt idx="0">
                  <c:v>0</c:v>
                </c:pt>
                <c:pt idx="1">
                  <c:v>0</c:v>
                </c:pt>
                <c:pt idx="2">
                  <c:v>0</c:v>
                </c:pt>
                <c:pt idx="3">
                  <c:v>0</c:v>
                </c:pt>
                <c:pt idx="4">
                  <c:v>0</c:v>
                </c:pt>
                <c:pt idx="5">
                  <c:v>0</c:v>
                </c:pt>
                <c:pt idx="6">
                  <c:v>0</c:v>
                </c:pt>
                <c:pt idx="7">
                  <c:v>0</c:v>
                </c:pt>
                <c:pt idx="8">
                  <c:v>0</c:v>
                </c:pt>
                <c:pt idx="9">
                  <c:v>0.10506246624162907</c:v>
                </c:pt>
                <c:pt idx="10">
                  <c:v>0.16450013229691329</c:v>
                </c:pt>
                <c:pt idx="11">
                  <c:v>0.22876672279873134</c:v>
                </c:pt>
                <c:pt idx="12">
                  <c:v>0.26415705797895228</c:v>
                </c:pt>
                <c:pt idx="13">
                  <c:v>0.29533656918864537</c:v>
                </c:pt>
                <c:pt idx="14">
                  <c:v>0.29533656918864537</c:v>
                </c:pt>
                <c:pt idx="15">
                  <c:v>0.29533656918864537</c:v>
                </c:pt>
                <c:pt idx="16">
                  <c:v>0.29533656918864537</c:v>
                </c:pt>
              </c:numCache>
            </c:numRef>
          </c:val>
          <c:extLst>
            <c:ext xmlns:c16="http://schemas.microsoft.com/office/drawing/2014/chart" uri="{C3380CC4-5D6E-409C-BE32-E72D297353CC}">
              <c16:uniqueId val="{0000000E-F83F-4B61-963E-FBCDC432DADE}"/>
            </c:ext>
          </c:extLst>
        </c:ser>
        <c:ser>
          <c:idx val="16"/>
          <c:order val="16"/>
          <c:spPr>
            <a:solidFill>
              <a:srgbClr val="679BDB"/>
            </a:solid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Y$10:$Y$26</c:f>
              <c:numCache>
                <c:formatCode>#,##0.0</c:formatCode>
                <c:ptCount val="17"/>
                <c:pt idx="0">
                  <c:v>0</c:v>
                </c:pt>
                <c:pt idx="1">
                  <c:v>0</c:v>
                </c:pt>
                <c:pt idx="2">
                  <c:v>0</c:v>
                </c:pt>
                <c:pt idx="3">
                  <c:v>0</c:v>
                </c:pt>
                <c:pt idx="4">
                  <c:v>0</c:v>
                </c:pt>
                <c:pt idx="5">
                  <c:v>0</c:v>
                </c:pt>
                <c:pt idx="6">
                  <c:v>0</c:v>
                </c:pt>
                <c:pt idx="7">
                  <c:v>0</c:v>
                </c:pt>
                <c:pt idx="8">
                  <c:v>0</c:v>
                </c:pt>
                <c:pt idx="9">
                  <c:v>0.11699203836378258</c:v>
                </c:pt>
                <c:pt idx="10">
                  <c:v>0.18317869813056431</c:v>
                </c:pt>
                <c:pt idx="11">
                  <c:v>0.25474259426266421</c:v>
                </c:pt>
                <c:pt idx="12">
                  <c:v>0.29415141074322637</c:v>
                </c:pt>
                <c:pt idx="13">
                  <c:v>0.32887127504965719</c:v>
                </c:pt>
                <c:pt idx="14">
                  <c:v>0.32887127504965763</c:v>
                </c:pt>
                <c:pt idx="15">
                  <c:v>0.32887127504965763</c:v>
                </c:pt>
                <c:pt idx="16">
                  <c:v>0.32887127504965719</c:v>
                </c:pt>
              </c:numCache>
            </c:numRef>
          </c:val>
          <c:extLst>
            <c:ext xmlns:c16="http://schemas.microsoft.com/office/drawing/2014/chart" uri="{C3380CC4-5D6E-409C-BE32-E72D297353CC}">
              <c16:uniqueId val="{0000000F-F83F-4B61-963E-FBCDC432DADE}"/>
            </c:ext>
          </c:extLst>
        </c:ser>
        <c:ser>
          <c:idx val="17"/>
          <c:order val="17"/>
          <c:spPr>
            <a:solidFill>
              <a:srgbClr val="9CBEE8"/>
            </a:solid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Z$10:$Z$26</c:f>
              <c:numCache>
                <c:formatCode>#,##0.0</c:formatCode>
                <c:ptCount val="17"/>
                <c:pt idx="0">
                  <c:v>0</c:v>
                </c:pt>
                <c:pt idx="1">
                  <c:v>0</c:v>
                </c:pt>
                <c:pt idx="2">
                  <c:v>0</c:v>
                </c:pt>
                <c:pt idx="3">
                  <c:v>0</c:v>
                </c:pt>
                <c:pt idx="4">
                  <c:v>0</c:v>
                </c:pt>
                <c:pt idx="5">
                  <c:v>0</c:v>
                </c:pt>
                <c:pt idx="6">
                  <c:v>0</c:v>
                </c:pt>
                <c:pt idx="7">
                  <c:v>0</c:v>
                </c:pt>
                <c:pt idx="8">
                  <c:v>0</c:v>
                </c:pt>
                <c:pt idx="9">
                  <c:v>0.13636850914461274</c:v>
                </c:pt>
                <c:pt idx="10">
                  <c:v>0.21351714458929383</c:v>
                </c:pt>
                <c:pt idx="11">
                  <c:v>0.29693360574854744</c:v>
                </c:pt>
                <c:pt idx="12">
                  <c:v>0.34286939442073994</c:v>
                </c:pt>
                <c:pt idx="13">
                  <c:v>0.38333963666448145</c:v>
                </c:pt>
                <c:pt idx="14">
                  <c:v>0.38333963666448145</c:v>
                </c:pt>
                <c:pt idx="15">
                  <c:v>0.38333963666448101</c:v>
                </c:pt>
                <c:pt idx="16">
                  <c:v>0.38333963666448145</c:v>
                </c:pt>
              </c:numCache>
            </c:numRef>
          </c:val>
          <c:extLst>
            <c:ext xmlns:c16="http://schemas.microsoft.com/office/drawing/2014/chart" uri="{C3380CC4-5D6E-409C-BE32-E72D297353CC}">
              <c16:uniqueId val="{00000010-F83F-4B61-963E-FBCDC432DADE}"/>
            </c:ext>
          </c:extLst>
        </c:ser>
        <c:ser>
          <c:idx val="18"/>
          <c:order val="18"/>
          <c:spPr>
            <a:solidFill>
              <a:srgbClr val="D7E5F5"/>
            </a:solid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AA$10:$AA$26</c:f>
              <c:numCache>
                <c:formatCode>#,##0.0</c:formatCode>
                <c:ptCount val="17"/>
                <c:pt idx="0">
                  <c:v>0</c:v>
                </c:pt>
                <c:pt idx="1">
                  <c:v>0</c:v>
                </c:pt>
                <c:pt idx="2">
                  <c:v>0</c:v>
                </c:pt>
                <c:pt idx="3">
                  <c:v>0</c:v>
                </c:pt>
                <c:pt idx="4">
                  <c:v>0</c:v>
                </c:pt>
                <c:pt idx="5">
                  <c:v>0</c:v>
                </c:pt>
                <c:pt idx="6">
                  <c:v>0</c:v>
                </c:pt>
                <c:pt idx="7">
                  <c:v>0</c:v>
                </c:pt>
                <c:pt idx="8">
                  <c:v>0</c:v>
                </c:pt>
                <c:pt idx="9">
                  <c:v>0.17158272323556734</c:v>
                </c:pt>
                <c:pt idx="10">
                  <c:v>0.26865332294028965</c:v>
                </c:pt>
                <c:pt idx="11">
                  <c:v>0.37361027860518359</c:v>
                </c:pt>
                <c:pt idx="12">
                  <c:v>0.43140798984942652</c:v>
                </c:pt>
                <c:pt idx="13">
                  <c:v>0.48232879566992892</c:v>
                </c:pt>
                <c:pt idx="14">
                  <c:v>0.48232879566992892</c:v>
                </c:pt>
                <c:pt idx="15">
                  <c:v>0.48232879566992848</c:v>
                </c:pt>
                <c:pt idx="16">
                  <c:v>0.48232879566992892</c:v>
                </c:pt>
              </c:numCache>
            </c:numRef>
          </c:val>
          <c:extLst>
            <c:ext xmlns:c16="http://schemas.microsoft.com/office/drawing/2014/chart" uri="{C3380CC4-5D6E-409C-BE32-E72D297353CC}">
              <c16:uniqueId val="{00000011-F83F-4B61-963E-FBCDC432DADE}"/>
            </c:ext>
          </c:extLst>
        </c:ser>
        <c:ser>
          <c:idx val="19"/>
          <c:order val="19"/>
          <c:spPr>
            <a:solidFill>
              <a:srgbClr val="EAF2FA"/>
            </a:solid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AB$10:$AB$26</c:f>
              <c:numCache>
                <c:formatCode>#,##0.0</c:formatCode>
                <c:ptCount val="17"/>
                <c:pt idx="0">
                  <c:v>0</c:v>
                </c:pt>
                <c:pt idx="1">
                  <c:v>0</c:v>
                </c:pt>
                <c:pt idx="2">
                  <c:v>0</c:v>
                </c:pt>
                <c:pt idx="3">
                  <c:v>0</c:v>
                </c:pt>
                <c:pt idx="4">
                  <c:v>0</c:v>
                </c:pt>
                <c:pt idx="5">
                  <c:v>0</c:v>
                </c:pt>
                <c:pt idx="6">
                  <c:v>0</c:v>
                </c:pt>
                <c:pt idx="7">
                  <c:v>0</c:v>
                </c:pt>
                <c:pt idx="8">
                  <c:v>0</c:v>
                </c:pt>
                <c:pt idx="9">
                  <c:v>0.25431144298481012</c:v>
                </c:pt>
                <c:pt idx="10">
                  <c:v>0.39818469442176774</c:v>
                </c:pt>
                <c:pt idx="11">
                  <c:v>0.55374671338906278</c:v>
                </c:pt>
                <c:pt idx="12">
                  <c:v>0.63941162807609242</c:v>
                </c:pt>
                <c:pt idx="13">
                  <c:v>0.71488393299097819</c:v>
                </c:pt>
                <c:pt idx="14">
                  <c:v>0.7148839329909773</c:v>
                </c:pt>
                <c:pt idx="15">
                  <c:v>0.71488393299097908</c:v>
                </c:pt>
                <c:pt idx="16">
                  <c:v>0.71488393299097819</c:v>
                </c:pt>
              </c:numCache>
            </c:numRef>
          </c:val>
          <c:extLst>
            <c:ext xmlns:c16="http://schemas.microsoft.com/office/drawing/2014/chart" uri="{C3380CC4-5D6E-409C-BE32-E72D297353CC}">
              <c16:uniqueId val="{00000012-F83F-4B61-963E-FBCDC432DADE}"/>
            </c:ext>
          </c:extLst>
        </c:ser>
        <c:dLbls>
          <c:showLegendKey val="0"/>
          <c:showVal val="0"/>
          <c:showCatName val="0"/>
          <c:showSerName val="0"/>
          <c:showPercent val="0"/>
          <c:showBubbleSize val="0"/>
        </c:dLbls>
        <c:axId val="243834240"/>
        <c:axId val="243840128"/>
      </c:areaChart>
      <c:lineChart>
        <c:grouping val="standard"/>
        <c:varyColors val="0"/>
        <c:ser>
          <c:idx val="5"/>
          <c:order val="1"/>
          <c:spPr>
            <a:ln w="25400">
              <a:solidFill>
                <a:sysClr val="windowText" lastClr="000000"/>
              </a:solidFill>
            </a:ln>
          </c:spPr>
          <c:marker>
            <c:symbol val="none"/>
          </c:marker>
          <c:dPt>
            <c:idx val="16"/>
            <c:bubble3D val="0"/>
            <c:spPr>
              <a:ln w="12700">
                <a:solidFill>
                  <a:sysClr val="windowText" lastClr="000000"/>
                </a:solidFill>
              </a:ln>
            </c:spPr>
            <c:extLst>
              <c:ext xmlns:c16="http://schemas.microsoft.com/office/drawing/2014/chart" uri="{C3380CC4-5D6E-409C-BE32-E72D297353CC}">
                <c16:uniqueId val="{00000014-F83F-4B61-963E-FBCDC432DADE}"/>
              </c:ext>
            </c:extLst>
          </c:dPt>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I$10:$I$26</c:f>
              <c:numCache>
                <c:formatCode>#,##0.0</c:formatCode>
                <c:ptCount val="17"/>
                <c:pt idx="0">
                  <c:v>2.0040263874231385</c:v>
                </c:pt>
                <c:pt idx="1">
                  <c:v>2.7507566100598524</c:v>
                </c:pt>
                <c:pt idx="2">
                  <c:v>1.5308347363483819</c:v>
                </c:pt>
                <c:pt idx="3">
                  <c:v>1.1498890536910693</c:v>
                </c:pt>
                <c:pt idx="4">
                  <c:v>1.8610952242763545</c:v>
                </c:pt>
                <c:pt idx="5">
                  <c:v>1.3442728042839462</c:v>
                </c:pt>
                <c:pt idx="6">
                  <c:v>1.5610568261026572</c:v>
                </c:pt>
                <c:pt idx="7">
                  <c:v>1.8358858925183767</c:v>
                </c:pt>
                <c:pt idx="8">
                  <c:v>1.2513629299564712</c:v>
                </c:pt>
                <c:pt idx="9">
                  <c:v>2.155536441473231</c:v>
                </c:pt>
                <c:pt idx="10">
                  <c:v>2.5695533092475955</c:v>
                </c:pt>
                <c:pt idx="11">
                  <c:v>2.5491835288879798</c:v>
                </c:pt>
                <c:pt idx="12">
                  <c:v>2.7203961406314363</c:v>
                </c:pt>
                <c:pt idx="13">
                  <c:v>2.2999999999999998</c:v>
                </c:pt>
                <c:pt idx="14">
                  <c:v>2.1</c:v>
                </c:pt>
                <c:pt idx="15">
                  <c:v>1.9</c:v>
                </c:pt>
                <c:pt idx="16">
                  <c:v>2</c:v>
                </c:pt>
              </c:numCache>
            </c:numRef>
          </c:val>
          <c:smooth val="0"/>
          <c:extLst>
            <c:ext xmlns:c16="http://schemas.microsoft.com/office/drawing/2014/chart" uri="{C3380CC4-5D6E-409C-BE32-E72D297353CC}">
              <c16:uniqueId val="{00000015-F83F-4B61-963E-FBCDC432DADE}"/>
            </c:ext>
          </c:extLst>
        </c:ser>
        <c:ser>
          <c:idx val="20"/>
          <c:order val="20"/>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7-F83F-4B61-963E-FBCDC432DADE}"/>
              </c:ext>
            </c:extLst>
          </c:dPt>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AC$10:$AC$26</c:f>
              <c:numCache>
                <c:formatCode>#,##0.0</c:formatCode>
                <c:ptCount val="17"/>
              </c:numCache>
            </c:numRef>
          </c:val>
          <c:smooth val="0"/>
          <c:extLst>
            <c:ext xmlns:c16="http://schemas.microsoft.com/office/drawing/2014/chart" uri="{C3380CC4-5D6E-409C-BE32-E72D297353CC}">
              <c16:uniqueId val="{00000018-F83F-4B61-963E-FBCDC432DADE}"/>
            </c:ext>
          </c:extLst>
        </c:ser>
        <c:ser>
          <c:idx val="21"/>
          <c:order val="21"/>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A-F83F-4B61-963E-FBCDC432DADE}"/>
              </c:ext>
            </c:extLst>
          </c:dPt>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AE$10:$AE$26</c:f>
              <c:numCache>
                <c:formatCode>#,##0.0</c:formatCode>
                <c:ptCount val="17"/>
              </c:numCache>
            </c:numRef>
          </c:val>
          <c:smooth val="0"/>
          <c:extLst>
            <c:ext xmlns:c16="http://schemas.microsoft.com/office/drawing/2014/chart" uri="{C3380CC4-5D6E-409C-BE32-E72D297353CC}">
              <c16:uniqueId val="{0000001B-F83F-4B61-963E-FBCDC432DADE}"/>
            </c:ext>
          </c:extLst>
        </c:ser>
        <c:ser>
          <c:idx val="22"/>
          <c:order val="22"/>
          <c:spPr>
            <a:ln w="25400">
              <a:solidFill>
                <a:srgbClr val="FF818D"/>
              </a:solidFill>
            </a:ln>
          </c:spPr>
          <c:marker>
            <c:symbol val="none"/>
          </c:marke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1C-F83F-4B61-963E-FBCDC432DADE}"/>
            </c:ext>
          </c:extLst>
        </c:ser>
        <c:ser>
          <c:idx val="23"/>
          <c:order val="23"/>
          <c:spPr>
            <a:ln w="25400">
              <a:solidFill>
                <a:srgbClr val="FF818D"/>
              </a:solidFill>
              <a:prstDash val="sysDot"/>
            </a:ln>
          </c:spPr>
          <c:marker>
            <c:symbol val="none"/>
          </c:marker>
          <c:val>
            <c:numRef>
              <c:f>'G V.0.12.'!$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1D-F83F-4B61-963E-FBCDC432DADE}"/>
            </c:ext>
          </c:extLst>
        </c:ser>
        <c:ser>
          <c:idx val="24"/>
          <c:order val="24"/>
          <c:spPr>
            <a:ln w="25400">
              <a:solidFill>
                <a:srgbClr val="FF818D"/>
              </a:solidFill>
              <a:prstDash val="sysDot"/>
            </a:ln>
          </c:spPr>
          <c:marker>
            <c:symbol val="none"/>
          </c:marker>
          <c:val>
            <c:numRef>
              <c:f>'G V.0.12.'!$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1E-F83F-4B61-963E-FBCDC432DADE}"/>
            </c:ext>
          </c:extLst>
        </c:ser>
        <c:ser>
          <c:idx val="25"/>
          <c:order val="25"/>
          <c:spPr>
            <a:ln w="25400">
              <a:solidFill>
                <a:srgbClr val="FF818D"/>
              </a:solidFill>
            </a:ln>
          </c:spPr>
          <c:marker>
            <c:symbol val="none"/>
          </c:marker>
          <c:val>
            <c:numRef>
              <c:f>'G V.0.12.'!$AG$10:$AG$26</c:f>
              <c:numCache>
                <c:formatCode>#,##0.0</c:formatCode>
                <c:ptCount val="17"/>
              </c:numCache>
            </c:numRef>
          </c:val>
          <c:smooth val="0"/>
          <c:extLst>
            <c:ext xmlns:c16="http://schemas.microsoft.com/office/drawing/2014/chart" uri="{C3380CC4-5D6E-409C-BE32-E72D297353CC}">
              <c16:uniqueId val="{0000001F-F83F-4B61-963E-FBCDC432DADE}"/>
            </c:ext>
          </c:extLst>
        </c:ser>
        <c:dLbls>
          <c:showLegendKey val="0"/>
          <c:showVal val="0"/>
          <c:showCatName val="0"/>
          <c:showSerName val="0"/>
          <c:showPercent val="0"/>
          <c:showBubbleSize val="0"/>
        </c:dLbls>
        <c:marker val="1"/>
        <c:smooth val="0"/>
        <c:axId val="243834240"/>
        <c:axId val="243840128"/>
      </c:lineChart>
      <c:catAx>
        <c:axId val="243834240"/>
        <c:scaling>
          <c:orientation val="minMax"/>
        </c:scaling>
        <c:delete val="0"/>
        <c:axPos val="b"/>
        <c:numFmt formatCode="General" sourceLinked="1"/>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840128"/>
        <c:crossesAt val="-2"/>
        <c:auto val="0"/>
        <c:lblAlgn val="ctr"/>
        <c:lblOffset val="100"/>
        <c:tickLblSkip val="1"/>
        <c:tickMarkSkip val="1"/>
        <c:noMultiLvlLbl val="0"/>
      </c:catAx>
      <c:valAx>
        <c:axId val="243840128"/>
        <c:scaling>
          <c:orientation val="minMax"/>
          <c:max val="6"/>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834240"/>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047060977842892E-2"/>
          <c:y val="3.9009624333628354E-2"/>
          <c:w val="0.88837209302325582"/>
          <c:h val="0.61035467436397528"/>
        </c:manualLayout>
      </c:layout>
      <c:barChart>
        <c:barDir val="col"/>
        <c:grouping val="stacked"/>
        <c:varyColors val="0"/>
        <c:ser>
          <c:idx val="3"/>
          <c:order val="0"/>
          <c:tx>
            <c:strRef>
              <c:f>'G V.0.13.'!$L$9</c:f>
              <c:strCache>
                <c:ptCount val="1"/>
                <c:pt idx="0">
                  <c:v>Регулисане цене</c:v>
                </c:pt>
              </c:strCache>
            </c:strRef>
          </c:tx>
          <c:spPr>
            <a:solidFill>
              <a:srgbClr val="FF818D"/>
            </a:solidFill>
            <a:ln w="22225">
              <a:noFill/>
            </a:ln>
          </c:spPr>
          <c:invertIfNegative val="0"/>
          <c:dPt>
            <c:idx val="0"/>
            <c:invertIfNegative val="0"/>
            <c:bubble3D val="0"/>
            <c:spPr>
              <a:solidFill>
                <a:srgbClr val="FF818D"/>
              </a:solidFill>
              <a:ln w="22225">
                <a:noFill/>
                <a:prstDash val="sysDash"/>
              </a:ln>
            </c:spPr>
            <c:extLst>
              <c:ext xmlns:c16="http://schemas.microsoft.com/office/drawing/2014/chart" uri="{C3380CC4-5D6E-409C-BE32-E72D297353CC}">
                <c16:uniqueId val="{00000001-6ABE-4389-9F7A-2495C26772DD}"/>
              </c:ext>
            </c:extLst>
          </c:dPt>
          <c:dPt>
            <c:idx val="1"/>
            <c:invertIfNegative val="0"/>
            <c:bubble3D val="0"/>
            <c:spPr>
              <a:solidFill>
                <a:srgbClr val="FF818D"/>
              </a:solidFill>
              <a:ln w="22225">
                <a:noFill/>
                <a:prstDash val="sysDash"/>
              </a:ln>
            </c:spPr>
            <c:extLst>
              <c:ext xmlns:c16="http://schemas.microsoft.com/office/drawing/2014/chart" uri="{C3380CC4-5D6E-409C-BE32-E72D297353CC}">
                <c16:uniqueId val="{00000003-6ABE-4389-9F7A-2495C26772DD}"/>
              </c:ext>
            </c:extLst>
          </c:dPt>
          <c:dPt>
            <c:idx val="2"/>
            <c:invertIfNegative val="0"/>
            <c:bubble3D val="0"/>
            <c:spPr>
              <a:solidFill>
                <a:srgbClr val="FF818D"/>
              </a:solidFill>
              <a:ln w="22225">
                <a:noFill/>
                <a:prstDash val="sysDash"/>
              </a:ln>
            </c:spPr>
            <c:extLst>
              <c:ext xmlns:c16="http://schemas.microsoft.com/office/drawing/2014/chart" uri="{C3380CC4-5D6E-409C-BE32-E72D297353CC}">
                <c16:uniqueId val="{00000005-6ABE-4389-9F7A-2495C26772DD}"/>
              </c:ext>
            </c:extLst>
          </c:dPt>
          <c:dPt>
            <c:idx val="3"/>
            <c:invertIfNegative val="0"/>
            <c:bubble3D val="0"/>
            <c:spPr>
              <a:solidFill>
                <a:srgbClr val="FF818D"/>
              </a:solidFill>
              <a:ln w="22225">
                <a:noFill/>
                <a:prstDash val="sysDash"/>
              </a:ln>
            </c:spPr>
            <c:extLst>
              <c:ext xmlns:c16="http://schemas.microsoft.com/office/drawing/2014/chart" uri="{C3380CC4-5D6E-409C-BE32-E72D297353CC}">
                <c16:uniqueId val="{00000007-6ABE-4389-9F7A-2495C26772DD}"/>
              </c:ext>
            </c:extLst>
          </c:dPt>
          <c:dPt>
            <c:idx val="4"/>
            <c:invertIfNegative val="0"/>
            <c:bubble3D val="0"/>
            <c:spPr>
              <a:solidFill>
                <a:srgbClr val="FF818D"/>
              </a:solidFill>
              <a:ln w="22225">
                <a:noFill/>
                <a:prstDash val="sysDash"/>
              </a:ln>
            </c:spPr>
            <c:extLst>
              <c:ext xmlns:c16="http://schemas.microsoft.com/office/drawing/2014/chart" uri="{C3380CC4-5D6E-409C-BE32-E72D297353CC}">
                <c16:uniqueId val="{00000009-6ABE-4389-9F7A-2495C26772DD}"/>
              </c:ext>
            </c:extLst>
          </c:dPt>
          <c:dPt>
            <c:idx val="5"/>
            <c:invertIfNegative val="0"/>
            <c:bubble3D val="0"/>
            <c:spPr>
              <a:solidFill>
                <a:srgbClr val="FF818D"/>
              </a:solidFill>
              <a:ln w="22225">
                <a:noFill/>
                <a:prstDash val="sysDash"/>
              </a:ln>
            </c:spPr>
            <c:extLst>
              <c:ext xmlns:c16="http://schemas.microsoft.com/office/drawing/2014/chart" uri="{C3380CC4-5D6E-409C-BE32-E72D297353CC}">
                <c16:uniqueId val="{0000000B-6ABE-4389-9F7A-2495C26772DD}"/>
              </c:ext>
            </c:extLst>
          </c:dPt>
          <c:dPt>
            <c:idx val="6"/>
            <c:invertIfNegative val="0"/>
            <c:bubble3D val="0"/>
            <c:spPr>
              <a:solidFill>
                <a:srgbClr val="FF818D"/>
              </a:solidFill>
              <a:ln w="22225">
                <a:noFill/>
                <a:prstDash val="sysDash"/>
              </a:ln>
            </c:spPr>
            <c:extLst>
              <c:ext xmlns:c16="http://schemas.microsoft.com/office/drawing/2014/chart" uri="{C3380CC4-5D6E-409C-BE32-E72D297353CC}">
                <c16:uniqueId val="{0000000D-6ABE-4389-9F7A-2495C26772DD}"/>
              </c:ext>
            </c:extLst>
          </c:dPt>
          <c:dPt>
            <c:idx val="7"/>
            <c:invertIfNegative val="0"/>
            <c:bubble3D val="0"/>
            <c:spPr>
              <a:solidFill>
                <a:srgbClr val="FF818D"/>
              </a:solidFill>
              <a:ln w="22225">
                <a:noFill/>
                <a:prstDash val="sysDash"/>
              </a:ln>
            </c:spPr>
            <c:extLst>
              <c:ext xmlns:c16="http://schemas.microsoft.com/office/drawing/2014/chart" uri="{C3380CC4-5D6E-409C-BE32-E72D297353CC}">
                <c16:uniqueId val="{0000000F-6ABE-4389-9F7A-2495C26772DD}"/>
              </c:ext>
            </c:extLst>
          </c:dPt>
          <c:dPt>
            <c:idx val="8"/>
            <c:invertIfNegative val="0"/>
            <c:bubble3D val="0"/>
            <c:spPr>
              <a:solidFill>
                <a:srgbClr val="FF818D"/>
              </a:solidFill>
              <a:ln w="22225">
                <a:noFill/>
                <a:prstDash val="sysDash"/>
              </a:ln>
            </c:spPr>
            <c:extLst>
              <c:ext xmlns:c16="http://schemas.microsoft.com/office/drawing/2014/chart" uri="{C3380CC4-5D6E-409C-BE32-E72D297353CC}">
                <c16:uniqueId val="{00000011-6ABE-4389-9F7A-2495C26772DD}"/>
              </c:ext>
            </c:extLst>
          </c:dPt>
          <c:cat>
            <c:strRef>
              <c:f>'G V.0.13.'!$H$10:$H$18</c:f>
              <c:strCache>
                <c:ptCount val="9"/>
                <c:pt idx="0">
                  <c:v>IV
2020.</c:v>
                </c:pt>
                <c:pt idx="1">
                  <c:v>I</c:v>
                </c:pt>
                <c:pt idx="2">
                  <c:v>II</c:v>
                </c:pt>
                <c:pt idx="3">
                  <c:v>III</c:v>
                </c:pt>
                <c:pt idx="4">
                  <c:v>IV
2021.</c:v>
                </c:pt>
                <c:pt idx="5">
                  <c:v>I</c:v>
                </c:pt>
                <c:pt idx="6">
                  <c:v>II</c:v>
                </c:pt>
                <c:pt idx="7">
                  <c:v>III</c:v>
                </c:pt>
                <c:pt idx="8">
                  <c:v>IV
2022.</c:v>
                </c:pt>
              </c:strCache>
            </c:strRef>
          </c:cat>
          <c:val>
            <c:numRef>
              <c:f>'G V.0.13.'!$L$10:$L$18</c:f>
              <c:numCache>
                <c:formatCode>#,##0.0</c:formatCode>
                <c:ptCount val="9"/>
                <c:pt idx="0">
                  <c:v>0.74750000000000005</c:v>
                </c:pt>
                <c:pt idx="1">
                  <c:v>0.85340000000000005</c:v>
                </c:pt>
                <c:pt idx="2">
                  <c:v>0.84499999999999997</c:v>
                </c:pt>
                <c:pt idx="3">
                  <c:v>0.9294</c:v>
                </c:pt>
                <c:pt idx="4">
                  <c:v>1.0057</c:v>
                </c:pt>
                <c:pt idx="5">
                  <c:v>0.75649999999999995</c:v>
                </c:pt>
                <c:pt idx="6">
                  <c:v>0.72489999999999999</c:v>
                </c:pt>
                <c:pt idx="7">
                  <c:v>0.69610000000000005</c:v>
                </c:pt>
                <c:pt idx="8">
                  <c:v>0.69340000000000002</c:v>
                </c:pt>
              </c:numCache>
            </c:numRef>
          </c:val>
          <c:extLst>
            <c:ext xmlns:c16="http://schemas.microsoft.com/office/drawing/2014/chart" uri="{C3380CC4-5D6E-409C-BE32-E72D297353CC}">
              <c16:uniqueId val="{00000012-6ABE-4389-9F7A-2495C26772DD}"/>
            </c:ext>
          </c:extLst>
        </c:ser>
        <c:ser>
          <c:idx val="2"/>
          <c:order val="1"/>
          <c:tx>
            <c:strRef>
              <c:f>'G V.0.13.'!$J$9</c:f>
              <c:strCache>
                <c:ptCount val="1"/>
                <c:pt idx="0">
                  <c:v>Непрехрамбени производи и услуге</c:v>
                </c:pt>
              </c:strCache>
            </c:strRef>
          </c:tx>
          <c:spPr>
            <a:solidFill>
              <a:srgbClr val="A71930"/>
            </a:solidFill>
            <a:ln w="22225">
              <a:noFill/>
              <a:prstDash val="solid"/>
            </a:ln>
          </c:spPr>
          <c:invertIfNegative val="0"/>
          <c:dPt>
            <c:idx val="0"/>
            <c:invertIfNegative val="0"/>
            <c:bubble3D val="0"/>
            <c:spPr>
              <a:solidFill>
                <a:srgbClr val="A71930"/>
              </a:solidFill>
              <a:ln w="22225">
                <a:noFill/>
                <a:prstDash val="sysDash"/>
              </a:ln>
            </c:spPr>
            <c:extLst>
              <c:ext xmlns:c16="http://schemas.microsoft.com/office/drawing/2014/chart" uri="{C3380CC4-5D6E-409C-BE32-E72D297353CC}">
                <c16:uniqueId val="{00000027-6ABE-4389-9F7A-2495C26772DD}"/>
              </c:ext>
            </c:extLst>
          </c:dPt>
          <c:dPt>
            <c:idx val="1"/>
            <c:invertIfNegative val="0"/>
            <c:bubble3D val="0"/>
            <c:spPr>
              <a:solidFill>
                <a:srgbClr val="A71930"/>
              </a:solidFill>
              <a:ln w="22225">
                <a:noFill/>
                <a:prstDash val="sysDash"/>
              </a:ln>
            </c:spPr>
            <c:extLst>
              <c:ext xmlns:c16="http://schemas.microsoft.com/office/drawing/2014/chart" uri="{C3380CC4-5D6E-409C-BE32-E72D297353CC}">
                <c16:uniqueId val="{00000029-6ABE-4389-9F7A-2495C26772DD}"/>
              </c:ext>
            </c:extLst>
          </c:dPt>
          <c:dPt>
            <c:idx val="2"/>
            <c:invertIfNegative val="0"/>
            <c:bubble3D val="0"/>
            <c:spPr>
              <a:solidFill>
                <a:srgbClr val="A71930"/>
              </a:solidFill>
              <a:ln w="22225">
                <a:noFill/>
                <a:prstDash val="sysDash"/>
              </a:ln>
            </c:spPr>
            <c:extLst>
              <c:ext xmlns:c16="http://schemas.microsoft.com/office/drawing/2014/chart" uri="{C3380CC4-5D6E-409C-BE32-E72D297353CC}">
                <c16:uniqueId val="{0000002B-6ABE-4389-9F7A-2495C26772DD}"/>
              </c:ext>
            </c:extLst>
          </c:dPt>
          <c:dPt>
            <c:idx val="3"/>
            <c:invertIfNegative val="0"/>
            <c:bubble3D val="0"/>
            <c:spPr>
              <a:solidFill>
                <a:srgbClr val="A71930"/>
              </a:solidFill>
              <a:ln w="22225">
                <a:noFill/>
                <a:prstDash val="sysDash"/>
              </a:ln>
            </c:spPr>
            <c:extLst>
              <c:ext xmlns:c16="http://schemas.microsoft.com/office/drawing/2014/chart" uri="{C3380CC4-5D6E-409C-BE32-E72D297353CC}">
                <c16:uniqueId val="{0000002D-6ABE-4389-9F7A-2495C26772DD}"/>
              </c:ext>
            </c:extLst>
          </c:dPt>
          <c:dPt>
            <c:idx val="4"/>
            <c:invertIfNegative val="0"/>
            <c:bubble3D val="0"/>
            <c:spPr>
              <a:solidFill>
                <a:srgbClr val="A71930"/>
              </a:solidFill>
              <a:ln w="22225">
                <a:noFill/>
                <a:prstDash val="sysDash"/>
              </a:ln>
            </c:spPr>
            <c:extLst>
              <c:ext xmlns:c16="http://schemas.microsoft.com/office/drawing/2014/chart" uri="{C3380CC4-5D6E-409C-BE32-E72D297353CC}">
                <c16:uniqueId val="{0000002F-6ABE-4389-9F7A-2495C26772DD}"/>
              </c:ext>
            </c:extLst>
          </c:dPt>
          <c:dPt>
            <c:idx val="5"/>
            <c:invertIfNegative val="0"/>
            <c:bubble3D val="0"/>
            <c:spPr>
              <a:solidFill>
                <a:srgbClr val="A71930"/>
              </a:solidFill>
              <a:ln w="22225">
                <a:noFill/>
                <a:prstDash val="sysDash"/>
              </a:ln>
            </c:spPr>
            <c:extLst>
              <c:ext xmlns:c16="http://schemas.microsoft.com/office/drawing/2014/chart" uri="{C3380CC4-5D6E-409C-BE32-E72D297353CC}">
                <c16:uniqueId val="{00000031-6ABE-4389-9F7A-2495C26772DD}"/>
              </c:ext>
            </c:extLst>
          </c:dPt>
          <c:dPt>
            <c:idx val="6"/>
            <c:invertIfNegative val="0"/>
            <c:bubble3D val="0"/>
            <c:spPr>
              <a:solidFill>
                <a:srgbClr val="A71930"/>
              </a:solidFill>
              <a:ln w="22225">
                <a:noFill/>
                <a:prstDash val="sysDash"/>
              </a:ln>
            </c:spPr>
            <c:extLst>
              <c:ext xmlns:c16="http://schemas.microsoft.com/office/drawing/2014/chart" uri="{C3380CC4-5D6E-409C-BE32-E72D297353CC}">
                <c16:uniqueId val="{00000033-6ABE-4389-9F7A-2495C26772DD}"/>
              </c:ext>
            </c:extLst>
          </c:dPt>
          <c:dPt>
            <c:idx val="7"/>
            <c:invertIfNegative val="0"/>
            <c:bubble3D val="0"/>
            <c:spPr>
              <a:solidFill>
                <a:srgbClr val="A71930"/>
              </a:solidFill>
              <a:ln w="22225">
                <a:noFill/>
                <a:prstDash val="sysDash"/>
              </a:ln>
            </c:spPr>
            <c:extLst>
              <c:ext xmlns:c16="http://schemas.microsoft.com/office/drawing/2014/chart" uri="{C3380CC4-5D6E-409C-BE32-E72D297353CC}">
                <c16:uniqueId val="{00000035-6ABE-4389-9F7A-2495C26772DD}"/>
              </c:ext>
            </c:extLst>
          </c:dPt>
          <c:cat>
            <c:strRef>
              <c:f>'G V.0.13.'!$H$10:$H$18</c:f>
              <c:strCache>
                <c:ptCount val="9"/>
                <c:pt idx="0">
                  <c:v>IV
2020.</c:v>
                </c:pt>
                <c:pt idx="1">
                  <c:v>I</c:v>
                </c:pt>
                <c:pt idx="2">
                  <c:v>II</c:v>
                </c:pt>
                <c:pt idx="3">
                  <c:v>III</c:v>
                </c:pt>
                <c:pt idx="4">
                  <c:v>IV
2021.</c:v>
                </c:pt>
                <c:pt idx="5">
                  <c:v>I</c:v>
                </c:pt>
                <c:pt idx="6">
                  <c:v>II</c:v>
                </c:pt>
                <c:pt idx="7">
                  <c:v>III</c:v>
                </c:pt>
                <c:pt idx="8">
                  <c:v>IV
2022.</c:v>
                </c:pt>
              </c:strCache>
            </c:strRef>
          </c:cat>
          <c:val>
            <c:numRef>
              <c:f>'G V.0.13.'!$J$10:$J$18</c:f>
              <c:numCache>
                <c:formatCode>#,##0.0</c:formatCode>
                <c:ptCount val="9"/>
                <c:pt idx="0">
                  <c:v>0.68879999999999997</c:v>
                </c:pt>
                <c:pt idx="1">
                  <c:v>0.82989999999999997</c:v>
                </c:pt>
                <c:pt idx="2">
                  <c:v>0.75239999999999996</c:v>
                </c:pt>
                <c:pt idx="3">
                  <c:v>0.70240000000000002</c:v>
                </c:pt>
                <c:pt idx="4">
                  <c:v>0.65439999999999998</c:v>
                </c:pt>
                <c:pt idx="5">
                  <c:v>0.55840000000000001</c:v>
                </c:pt>
                <c:pt idx="6">
                  <c:v>0.57120000000000004</c:v>
                </c:pt>
                <c:pt idx="7">
                  <c:v>0.623</c:v>
                </c:pt>
                <c:pt idx="8">
                  <c:v>0.67900000000000005</c:v>
                </c:pt>
              </c:numCache>
            </c:numRef>
          </c:val>
          <c:extLst>
            <c:ext xmlns:c16="http://schemas.microsoft.com/office/drawing/2014/chart" uri="{C3380CC4-5D6E-409C-BE32-E72D297353CC}">
              <c16:uniqueId val="{00000036-6ABE-4389-9F7A-2495C26772DD}"/>
            </c:ext>
          </c:extLst>
        </c:ser>
        <c:ser>
          <c:idx val="1"/>
          <c:order val="2"/>
          <c:tx>
            <c:strRef>
              <c:f>'G V.0.13.'!$I$9</c:f>
              <c:strCache>
                <c:ptCount val="1"/>
                <c:pt idx="0">
                  <c:v>Храна (без воћа и поврћа)</c:v>
                </c:pt>
              </c:strCache>
            </c:strRef>
          </c:tx>
          <c:spPr>
            <a:solidFill>
              <a:srgbClr val="A0CFEB"/>
            </a:solidFill>
            <a:ln w="22225">
              <a:noFill/>
              <a:prstDash val="solid"/>
            </a:ln>
          </c:spPr>
          <c:invertIfNegative val="0"/>
          <c:dPt>
            <c:idx val="0"/>
            <c:invertIfNegative val="0"/>
            <c:bubble3D val="0"/>
            <c:spPr>
              <a:solidFill>
                <a:srgbClr val="A0CFEB"/>
              </a:solidFill>
              <a:ln w="22225">
                <a:noFill/>
                <a:prstDash val="sysDash"/>
              </a:ln>
            </c:spPr>
            <c:extLst>
              <c:ext xmlns:c16="http://schemas.microsoft.com/office/drawing/2014/chart" uri="{C3380CC4-5D6E-409C-BE32-E72D297353CC}">
                <c16:uniqueId val="{00000038-6ABE-4389-9F7A-2495C26772DD}"/>
              </c:ext>
            </c:extLst>
          </c:dPt>
          <c:dPt>
            <c:idx val="1"/>
            <c:invertIfNegative val="0"/>
            <c:bubble3D val="0"/>
            <c:spPr>
              <a:solidFill>
                <a:srgbClr val="A0CFEB"/>
              </a:solidFill>
              <a:ln w="22225">
                <a:noFill/>
                <a:prstDash val="sysDash"/>
              </a:ln>
            </c:spPr>
            <c:extLst>
              <c:ext xmlns:c16="http://schemas.microsoft.com/office/drawing/2014/chart" uri="{C3380CC4-5D6E-409C-BE32-E72D297353CC}">
                <c16:uniqueId val="{0000003A-6ABE-4389-9F7A-2495C26772DD}"/>
              </c:ext>
            </c:extLst>
          </c:dPt>
          <c:dPt>
            <c:idx val="2"/>
            <c:invertIfNegative val="0"/>
            <c:bubble3D val="0"/>
            <c:spPr>
              <a:solidFill>
                <a:srgbClr val="A0CFEB"/>
              </a:solidFill>
              <a:ln w="22225">
                <a:noFill/>
                <a:prstDash val="sysDash"/>
              </a:ln>
            </c:spPr>
            <c:extLst>
              <c:ext xmlns:c16="http://schemas.microsoft.com/office/drawing/2014/chart" uri="{C3380CC4-5D6E-409C-BE32-E72D297353CC}">
                <c16:uniqueId val="{0000003C-6ABE-4389-9F7A-2495C26772DD}"/>
              </c:ext>
            </c:extLst>
          </c:dPt>
          <c:dPt>
            <c:idx val="3"/>
            <c:invertIfNegative val="0"/>
            <c:bubble3D val="0"/>
            <c:spPr>
              <a:solidFill>
                <a:srgbClr val="A0CFEB"/>
              </a:solidFill>
              <a:ln w="22225">
                <a:noFill/>
                <a:prstDash val="sysDash"/>
              </a:ln>
            </c:spPr>
            <c:extLst>
              <c:ext xmlns:c16="http://schemas.microsoft.com/office/drawing/2014/chart" uri="{C3380CC4-5D6E-409C-BE32-E72D297353CC}">
                <c16:uniqueId val="{0000003E-6ABE-4389-9F7A-2495C26772DD}"/>
              </c:ext>
            </c:extLst>
          </c:dPt>
          <c:dPt>
            <c:idx val="4"/>
            <c:invertIfNegative val="0"/>
            <c:bubble3D val="0"/>
            <c:spPr>
              <a:solidFill>
                <a:srgbClr val="A0CFEB"/>
              </a:solidFill>
              <a:ln w="22225">
                <a:noFill/>
                <a:prstDash val="sysDash"/>
              </a:ln>
            </c:spPr>
            <c:extLst>
              <c:ext xmlns:c16="http://schemas.microsoft.com/office/drawing/2014/chart" uri="{C3380CC4-5D6E-409C-BE32-E72D297353CC}">
                <c16:uniqueId val="{00000040-6ABE-4389-9F7A-2495C26772DD}"/>
              </c:ext>
            </c:extLst>
          </c:dPt>
          <c:dPt>
            <c:idx val="5"/>
            <c:invertIfNegative val="0"/>
            <c:bubble3D val="0"/>
            <c:spPr>
              <a:solidFill>
                <a:srgbClr val="A0CFEB"/>
              </a:solidFill>
              <a:ln w="22225">
                <a:noFill/>
                <a:prstDash val="sysDash"/>
              </a:ln>
            </c:spPr>
            <c:extLst>
              <c:ext xmlns:c16="http://schemas.microsoft.com/office/drawing/2014/chart" uri="{C3380CC4-5D6E-409C-BE32-E72D297353CC}">
                <c16:uniqueId val="{00000042-6ABE-4389-9F7A-2495C26772DD}"/>
              </c:ext>
            </c:extLst>
          </c:dPt>
          <c:dPt>
            <c:idx val="6"/>
            <c:invertIfNegative val="0"/>
            <c:bubble3D val="0"/>
            <c:spPr>
              <a:solidFill>
                <a:srgbClr val="A0CFEB"/>
              </a:solidFill>
              <a:ln w="22225">
                <a:noFill/>
                <a:prstDash val="sysDash"/>
              </a:ln>
            </c:spPr>
            <c:extLst>
              <c:ext xmlns:c16="http://schemas.microsoft.com/office/drawing/2014/chart" uri="{C3380CC4-5D6E-409C-BE32-E72D297353CC}">
                <c16:uniqueId val="{00000044-6ABE-4389-9F7A-2495C26772DD}"/>
              </c:ext>
            </c:extLst>
          </c:dPt>
          <c:dPt>
            <c:idx val="7"/>
            <c:invertIfNegative val="0"/>
            <c:bubble3D val="0"/>
            <c:spPr>
              <a:solidFill>
                <a:srgbClr val="A0CFEB"/>
              </a:solidFill>
              <a:ln w="22225">
                <a:noFill/>
                <a:prstDash val="sysDash"/>
              </a:ln>
            </c:spPr>
            <c:extLst>
              <c:ext xmlns:c16="http://schemas.microsoft.com/office/drawing/2014/chart" uri="{C3380CC4-5D6E-409C-BE32-E72D297353CC}">
                <c16:uniqueId val="{00000046-6ABE-4389-9F7A-2495C26772DD}"/>
              </c:ext>
            </c:extLst>
          </c:dPt>
          <c:cat>
            <c:strRef>
              <c:f>'G V.0.13.'!$H$10:$H$18</c:f>
              <c:strCache>
                <c:ptCount val="9"/>
                <c:pt idx="0">
                  <c:v>IV
2020.</c:v>
                </c:pt>
                <c:pt idx="1">
                  <c:v>I</c:v>
                </c:pt>
                <c:pt idx="2">
                  <c:v>II</c:v>
                </c:pt>
                <c:pt idx="3">
                  <c:v>III</c:v>
                </c:pt>
                <c:pt idx="4">
                  <c:v>IV
2021.</c:v>
                </c:pt>
                <c:pt idx="5">
                  <c:v>I</c:v>
                </c:pt>
                <c:pt idx="6">
                  <c:v>II</c:v>
                </c:pt>
                <c:pt idx="7">
                  <c:v>III</c:v>
                </c:pt>
                <c:pt idx="8">
                  <c:v>IV
2022.</c:v>
                </c:pt>
              </c:strCache>
            </c:strRef>
          </c:cat>
          <c:val>
            <c:numRef>
              <c:f>'G V.0.13.'!$I$10:$I$18</c:f>
              <c:numCache>
                <c:formatCode>#,##0.0</c:formatCode>
                <c:ptCount val="9"/>
                <c:pt idx="0">
                  <c:v>0.55469999999999997</c:v>
                </c:pt>
                <c:pt idx="1">
                  <c:v>0.42230000000000001</c:v>
                </c:pt>
                <c:pt idx="2">
                  <c:v>0.54990000000000006</c:v>
                </c:pt>
                <c:pt idx="3">
                  <c:v>0.75729999999999997</c:v>
                </c:pt>
                <c:pt idx="4">
                  <c:v>0.71860000000000002</c:v>
                </c:pt>
                <c:pt idx="5">
                  <c:v>0.68959999999999999</c:v>
                </c:pt>
                <c:pt idx="6">
                  <c:v>0.5484</c:v>
                </c:pt>
                <c:pt idx="7">
                  <c:v>0.45</c:v>
                </c:pt>
                <c:pt idx="8">
                  <c:v>0.3947</c:v>
                </c:pt>
              </c:numCache>
            </c:numRef>
          </c:val>
          <c:extLst>
            <c:ext xmlns:c16="http://schemas.microsoft.com/office/drawing/2014/chart" uri="{C3380CC4-5D6E-409C-BE32-E72D297353CC}">
              <c16:uniqueId val="{00000047-6ABE-4389-9F7A-2495C26772DD}"/>
            </c:ext>
          </c:extLst>
        </c:ser>
        <c:ser>
          <c:idx val="0"/>
          <c:order val="3"/>
          <c:tx>
            <c:strRef>
              <c:f>'G V.0.13.'!$K$9</c:f>
              <c:strCache>
                <c:ptCount val="1"/>
                <c:pt idx="0">
                  <c:v>Воће и поврће</c:v>
                </c:pt>
              </c:strCache>
            </c:strRef>
          </c:tx>
          <c:spPr>
            <a:solidFill>
              <a:srgbClr val="0070C0"/>
            </a:solidFill>
            <a:ln w="22225">
              <a:noFill/>
            </a:ln>
          </c:spPr>
          <c:invertIfNegative val="0"/>
          <c:dPt>
            <c:idx val="0"/>
            <c:invertIfNegative val="0"/>
            <c:bubble3D val="0"/>
            <c:spPr>
              <a:solidFill>
                <a:srgbClr val="0070C0"/>
              </a:solidFill>
              <a:ln w="22225">
                <a:noFill/>
                <a:prstDash val="sysDash"/>
              </a:ln>
            </c:spPr>
            <c:extLst>
              <c:ext xmlns:c16="http://schemas.microsoft.com/office/drawing/2014/chart" uri="{C3380CC4-5D6E-409C-BE32-E72D297353CC}">
                <c16:uniqueId val="{00000049-6ABE-4389-9F7A-2495C26772DD}"/>
              </c:ext>
            </c:extLst>
          </c:dPt>
          <c:dPt>
            <c:idx val="1"/>
            <c:invertIfNegative val="0"/>
            <c:bubble3D val="0"/>
            <c:spPr>
              <a:solidFill>
                <a:srgbClr val="0070C0"/>
              </a:solidFill>
              <a:ln w="22225">
                <a:noFill/>
                <a:prstDash val="sysDash"/>
              </a:ln>
            </c:spPr>
            <c:extLst>
              <c:ext xmlns:c16="http://schemas.microsoft.com/office/drawing/2014/chart" uri="{C3380CC4-5D6E-409C-BE32-E72D297353CC}">
                <c16:uniqueId val="{0000004B-6ABE-4389-9F7A-2495C26772DD}"/>
              </c:ext>
            </c:extLst>
          </c:dPt>
          <c:dPt>
            <c:idx val="2"/>
            <c:invertIfNegative val="0"/>
            <c:bubble3D val="0"/>
            <c:spPr>
              <a:solidFill>
                <a:srgbClr val="0070C0"/>
              </a:solidFill>
              <a:ln w="22225">
                <a:noFill/>
                <a:prstDash val="sysDash"/>
              </a:ln>
            </c:spPr>
            <c:extLst>
              <c:ext xmlns:c16="http://schemas.microsoft.com/office/drawing/2014/chart" uri="{C3380CC4-5D6E-409C-BE32-E72D297353CC}">
                <c16:uniqueId val="{0000004D-6ABE-4389-9F7A-2495C26772DD}"/>
              </c:ext>
            </c:extLst>
          </c:dPt>
          <c:dPt>
            <c:idx val="3"/>
            <c:invertIfNegative val="0"/>
            <c:bubble3D val="0"/>
            <c:spPr>
              <a:solidFill>
                <a:srgbClr val="0070C0"/>
              </a:solidFill>
              <a:ln w="22225">
                <a:noFill/>
                <a:prstDash val="sysDash"/>
              </a:ln>
            </c:spPr>
            <c:extLst>
              <c:ext xmlns:c16="http://schemas.microsoft.com/office/drawing/2014/chart" uri="{C3380CC4-5D6E-409C-BE32-E72D297353CC}">
                <c16:uniqueId val="{0000004F-6ABE-4389-9F7A-2495C26772DD}"/>
              </c:ext>
            </c:extLst>
          </c:dPt>
          <c:dPt>
            <c:idx val="4"/>
            <c:invertIfNegative val="0"/>
            <c:bubble3D val="0"/>
            <c:spPr>
              <a:solidFill>
                <a:srgbClr val="0070C0"/>
              </a:solidFill>
              <a:ln w="22225">
                <a:noFill/>
                <a:prstDash val="sysDash"/>
              </a:ln>
            </c:spPr>
            <c:extLst>
              <c:ext xmlns:c16="http://schemas.microsoft.com/office/drawing/2014/chart" uri="{C3380CC4-5D6E-409C-BE32-E72D297353CC}">
                <c16:uniqueId val="{00000051-6ABE-4389-9F7A-2495C26772DD}"/>
              </c:ext>
            </c:extLst>
          </c:dPt>
          <c:dPt>
            <c:idx val="5"/>
            <c:invertIfNegative val="0"/>
            <c:bubble3D val="0"/>
            <c:spPr>
              <a:solidFill>
                <a:srgbClr val="0070C0"/>
              </a:solidFill>
              <a:ln w="22225">
                <a:noFill/>
                <a:prstDash val="sysDash"/>
              </a:ln>
            </c:spPr>
            <c:extLst>
              <c:ext xmlns:c16="http://schemas.microsoft.com/office/drawing/2014/chart" uri="{C3380CC4-5D6E-409C-BE32-E72D297353CC}">
                <c16:uniqueId val="{00000053-6ABE-4389-9F7A-2495C26772DD}"/>
              </c:ext>
            </c:extLst>
          </c:dPt>
          <c:dPt>
            <c:idx val="6"/>
            <c:invertIfNegative val="0"/>
            <c:bubble3D val="0"/>
            <c:spPr>
              <a:solidFill>
                <a:srgbClr val="0070C0"/>
              </a:solidFill>
              <a:ln w="22225">
                <a:noFill/>
                <a:prstDash val="sysDash"/>
              </a:ln>
            </c:spPr>
            <c:extLst>
              <c:ext xmlns:c16="http://schemas.microsoft.com/office/drawing/2014/chart" uri="{C3380CC4-5D6E-409C-BE32-E72D297353CC}">
                <c16:uniqueId val="{00000055-6ABE-4389-9F7A-2495C26772DD}"/>
              </c:ext>
            </c:extLst>
          </c:dPt>
          <c:dPt>
            <c:idx val="7"/>
            <c:invertIfNegative val="0"/>
            <c:bubble3D val="0"/>
            <c:spPr>
              <a:solidFill>
                <a:srgbClr val="0070C0"/>
              </a:solidFill>
              <a:ln w="22225">
                <a:noFill/>
                <a:prstDash val="sysDash"/>
              </a:ln>
            </c:spPr>
            <c:extLst>
              <c:ext xmlns:c16="http://schemas.microsoft.com/office/drawing/2014/chart" uri="{C3380CC4-5D6E-409C-BE32-E72D297353CC}">
                <c16:uniqueId val="{00000057-6ABE-4389-9F7A-2495C26772DD}"/>
              </c:ext>
            </c:extLst>
          </c:dPt>
          <c:cat>
            <c:strRef>
              <c:f>'G V.0.13.'!$H$10:$H$18</c:f>
              <c:strCache>
                <c:ptCount val="9"/>
                <c:pt idx="0">
                  <c:v>IV
2020.</c:v>
                </c:pt>
                <c:pt idx="1">
                  <c:v>I</c:v>
                </c:pt>
                <c:pt idx="2">
                  <c:v>II</c:v>
                </c:pt>
                <c:pt idx="3">
                  <c:v>III</c:v>
                </c:pt>
                <c:pt idx="4">
                  <c:v>IV
2021.</c:v>
                </c:pt>
                <c:pt idx="5">
                  <c:v>I</c:v>
                </c:pt>
                <c:pt idx="6">
                  <c:v>II</c:v>
                </c:pt>
                <c:pt idx="7">
                  <c:v>III</c:v>
                </c:pt>
                <c:pt idx="8">
                  <c:v>IV
2022.</c:v>
                </c:pt>
              </c:strCache>
            </c:strRef>
          </c:cat>
          <c:val>
            <c:numRef>
              <c:f>'G V.0.13.'!$K$10:$K$18</c:f>
              <c:numCache>
                <c:formatCode>#,##0.0</c:formatCode>
                <c:ptCount val="9"/>
                <c:pt idx="0">
                  <c:v>0.34939999999999999</c:v>
                </c:pt>
                <c:pt idx="1">
                  <c:v>0.12939999999999999</c:v>
                </c:pt>
                <c:pt idx="2">
                  <c:v>-0.14499999999999999</c:v>
                </c:pt>
                <c:pt idx="3">
                  <c:v>-0.22220000000000001</c:v>
                </c:pt>
                <c:pt idx="4">
                  <c:v>5.9700000000000003E-2</c:v>
                </c:pt>
                <c:pt idx="5">
                  <c:v>0.28420000000000001</c:v>
                </c:pt>
                <c:pt idx="6">
                  <c:v>0.2422</c:v>
                </c:pt>
                <c:pt idx="7">
                  <c:v>0.16439999999999999</c:v>
                </c:pt>
                <c:pt idx="8">
                  <c:v>0.1143</c:v>
                </c:pt>
              </c:numCache>
            </c:numRef>
          </c:val>
          <c:extLst>
            <c:ext xmlns:c16="http://schemas.microsoft.com/office/drawing/2014/chart" uri="{C3380CC4-5D6E-409C-BE32-E72D297353CC}">
              <c16:uniqueId val="{00000058-6ABE-4389-9F7A-2495C26772DD}"/>
            </c:ext>
          </c:extLst>
        </c:ser>
        <c:ser>
          <c:idx val="4"/>
          <c:order val="4"/>
          <c:tx>
            <c:strRef>
              <c:f>'G V.0.13.'!$M$9</c:f>
              <c:strCache>
                <c:ptCount val="1"/>
                <c:pt idx="0">
                  <c:v>Нафтни деривати</c:v>
                </c:pt>
              </c:strCache>
            </c:strRef>
          </c:tx>
          <c:spPr>
            <a:solidFill>
              <a:srgbClr val="9A9B9C"/>
            </a:solidFill>
            <a:ln w="22225">
              <a:noFill/>
            </a:ln>
          </c:spPr>
          <c:invertIfNegative val="0"/>
          <c:dPt>
            <c:idx val="0"/>
            <c:invertIfNegative val="0"/>
            <c:bubble3D val="0"/>
            <c:spPr>
              <a:solidFill>
                <a:srgbClr val="9A9B9C"/>
              </a:solidFill>
              <a:ln w="22225">
                <a:noFill/>
                <a:prstDash val="sysDash"/>
              </a:ln>
            </c:spPr>
            <c:extLst>
              <c:ext xmlns:c16="http://schemas.microsoft.com/office/drawing/2014/chart" uri="{C3380CC4-5D6E-409C-BE32-E72D297353CC}">
                <c16:uniqueId val="{00000014-6ABE-4389-9F7A-2495C26772DD}"/>
              </c:ext>
            </c:extLst>
          </c:dPt>
          <c:dPt>
            <c:idx val="1"/>
            <c:invertIfNegative val="0"/>
            <c:bubble3D val="0"/>
            <c:spPr>
              <a:solidFill>
                <a:srgbClr val="9A9B9C"/>
              </a:solidFill>
              <a:ln w="22225">
                <a:noFill/>
                <a:prstDash val="sysDash"/>
              </a:ln>
            </c:spPr>
            <c:extLst>
              <c:ext xmlns:c16="http://schemas.microsoft.com/office/drawing/2014/chart" uri="{C3380CC4-5D6E-409C-BE32-E72D297353CC}">
                <c16:uniqueId val="{00000016-6ABE-4389-9F7A-2495C26772DD}"/>
              </c:ext>
            </c:extLst>
          </c:dPt>
          <c:dPt>
            <c:idx val="2"/>
            <c:invertIfNegative val="0"/>
            <c:bubble3D val="0"/>
            <c:spPr>
              <a:solidFill>
                <a:srgbClr val="9A9B9C"/>
              </a:solidFill>
              <a:ln w="22225">
                <a:noFill/>
                <a:prstDash val="sysDash"/>
              </a:ln>
            </c:spPr>
            <c:extLst>
              <c:ext xmlns:c16="http://schemas.microsoft.com/office/drawing/2014/chart" uri="{C3380CC4-5D6E-409C-BE32-E72D297353CC}">
                <c16:uniqueId val="{00000018-6ABE-4389-9F7A-2495C26772DD}"/>
              </c:ext>
            </c:extLst>
          </c:dPt>
          <c:dPt>
            <c:idx val="3"/>
            <c:invertIfNegative val="0"/>
            <c:bubble3D val="0"/>
            <c:spPr>
              <a:solidFill>
                <a:srgbClr val="9A9B9C"/>
              </a:solidFill>
              <a:ln w="22225">
                <a:noFill/>
                <a:prstDash val="sysDash"/>
              </a:ln>
            </c:spPr>
            <c:extLst>
              <c:ext xmlns:c16="http://schemas.microsoft.com/office/drawing/2014/chart" uri="{C3380CC4-5D6E-409C-BE32-E72D297353CC}">
                <c16:uniqueId val="{0000001A-6ABE-4389-9F7A-2495C26772DD}"/>
              </c:ext>
            </c:extLst>
          </c:dPt>
          <c:dPt>
            <c:idx val="4"/>
            <c:invertIfNegative val="0"/>
            <c:bubble3D val="0"/>
            <c:spPr>
              <a:solidFill>
                <a:srgbClr val="9A9B9C"/>
              </a:solidFill>
              <a:ln w="22225">
                <a:noFill/>
                <a:prstDash val="sysDash"/>
              </a:ln>
            </c:spPr>
            <c:extLst>
              <c:ext xmlns:c16="http://schemas.microsoft.com/office/drawing/2014/chart" uri="{C3380CC4-5D6E-409C-BE32-E72D297353CC}">
                <c16:uniqueId val="{0000001C-6ABE-4389-9F7A-2495C26772DD}"/>
              </c:ext>
            </c:extLst>
          </c:dPt>
          <c:dPt>
            <c:idx val="5"/>
            <c:invertIfNegative val="0"/>
            <c:bubble3D val="0"/>
            <c:spPr>
              <a:solidFill>
                <a:srgbClr val="9A9B9C"/>
              </a:solidFill>
              <a:ln w="22225">
                <a:noFill/>
                <a:prstDash val="sysDash"/>
              </a:ln>
            </c:spPr>
            <c:extLst>
              <c:ext xmlns:c16="http://schemas.microsoft.com/office/drawing/2014/chart" uri="{C3380CC4-5D6E-409C-BE32-E72D297353CC}">
                <c16:uniqueId val="{0000001E-6ABE-4389-9F7A-2495C26772DD}"/>
              </c:ext>
            </c:extLst>
          </c:dPt>
          <c:dPt>
            <c:idx val="6"/>
            <c:invertIfNegative val="0"/>
            <c:bubble3D val="0"/>
            <c:spPr>
              <a:solidFill>
                <a:srgbClr val="9A9B9C"/>
              </a:solidFill>
              <a:ln w="22225">
                <a:noFill/>
                <a:prstDash val="sysDash"/>
              </a:ln>
            </c:spPr>
            <c:extLst>
              <c:ext xmlns:c16="http://schemas.microsoft.com/office/drawing/2014/chart" uri="{C3380CC4-5D6E-409C-BE32-E72D297353CC}">
                <c16:uniqueId val="{00000020-6ABE-4389-9F7A-2495C26772DD}"/>
              </c:ext>
            </c:extLst>
          </c:dPt>
          <c:dPt>
            <c:idx val="7"/>
            <c:invertIfNegative val="0"/>
            <c:bubble3D val="0"/>
            <c:spPr>
              <a:solidFill>
                <a:srgbClr val="9A9B9C"/>
              </a:solidFill>
              <a:ln w="22225">
                <a:noFill/>
                <a:prstDash val="sysDash"/>
              </a:ln>
            </c:spPr>
            <c:extLst>
              <c:ext xmlns:c16="http://schemas.microsoft.com/office/drawing/2014/chart" uri="{C3380CC4-5D6E-409C-BE32-E72D297353CC}">
                <c16:uniqueId val="{00000022-6ABE-4389-9F7A-2495C26772DD}"/>
              </c:ext>
            </c:extLst>
          </c:dPt>
          <c:dPt>
            <c:idx val="8"/>
            <c:invertIfNegative val="0"/>
            <c:bubble3D val="0"/>
            <c:spPr>
              <a:solidFill>
                <a:srgbClr val="9A9B9C"/>
              </a:solidFill>
              <a:ln w="22225">
                <a:noFill/>
                <a:prstDash val="sysDash"/>
              </a:ln>
            </c:spPr>
            <c:extLst>
              <c:ext xmlns:c16="http://schemas.microsoft.com/office/drawing/2014/chart" uri="{C3380CC4-5D6E-409C-BE32-E72D297353CC}">
                <c16:uniqueId val="{00000024-6ABE-4389-9F7A-2495C26772DD}"/>
              </c:ext>
            </c:extLst>
          </c:dPt>
          <c:cat>
            <c:strRef>
              <c:f>'G V.0.13.'!$H$10:$H$18</c:f>
              <c:strCache>
                <c:ptCount val="9"/>
                <c:pt idx="0">
                  <c:v>IV
2020.</c:v>
                </c:pt>
                <c:pt idx="1">
                  <c:v>I</c:v>
                </c:pt>
                <c:pt idx="2">
                  <c:v>II</c:v>
                </c:pt>
                <c:pt idx="3">
                  <c:v>III</c:v>
                </c:pt>
                <c:pt idx="4">
                  <c:v>IV
2021.</c:v>
                </c:pt>
                <c:pt idx="5">
                  <c:v>I</c:v>
                </c:pt>
                <c:pt idx="6">
                  <c:v>II</c:v>
                </c:pt>
                <c:pt idx="7">
                  <c:v>III</c:v>
                </c:pt>
                <c:pt idx="8">
                  <c:v>IV
2022.</c:v>
                </c:pt>
              </c:strCache>
            </c:strRef>
          </c:cat>
          <c:val>
            <c:numRef>
              <c:f>'G V.0.13.'!$M$10:$M$18</c:f>
              <c:numCache>
                <c:formatCode>#,##0.0</c:formatCode>
                <c:ptCount val="9"/>
                <c:pt idx="0">
                  <c:v>-0.67689999999999995</c:v>
                </c:pt>
                <c:pt idx="1">
                  <c:v>-0.3705</c:v>
                </c:pt>
                <c:pt idx="2">
                  <c:v>0.54369999999999996</c:v>
                </c:pt>
                <c:pt idx="3">
                  <c:v>0.24540000000000001</c:v>
                </c:pt>
                <c:pt idx="4">
                  <c:v>0.30549999999999999</c:v>
                </c:pt>
                <c:pt idx="5">
                  <c:v>0.15390000000000001</c:v>
                </c:pt>
                <c:pt idx="6">
                  <c:v>2.2800000000000001E-2</c:v>
                </c:pt>
                <c:pt idx="7">
                  <c:v>2.2800000000000001E-2</c:v>
                </c:pt>
                <c:pt idx="8">
                  <c:v>3.49E-2</c:v>
                </c:pt>
              </c:numCache>
            </c:numRef>
          </c:val>
          <c:extLst>
            <c:ext xmlns:c16="http://schemas.microsoft.com/office/drawing/2014/chart" uri="{C3380CC4-5D6E-409C-BE32-E72D297353CC}">
              <c16:uniqueId val="{00000025-6ABE-4389-9F7A-2495C26772DD}"/>
            </c:ext>
          </c:extLst>
        </c:ser>
        <c:dLbls>
          <c:showLegendKey val="0"/>
          <c:showVal val="0"/>
          <c:showCatName val="0"/>
          <c:showSerName val="0"/>
          <c:showPercent val="0"/>
          <c:showBubbleSize val="0"/>
        </c:dLbls>
        <c:gapWidth val="40"/>
        <c:overlap val="100"/>
        <c:axId val="240859392"/>
        <c:axId val="240861184"/>
      </c:barChart>
      <c:lineChart>
        <c:grouping val="standard"/>
        <c:varyColors val="0"/>
        <c:ser>
          <c:idx val="5"/>
          <c:order val="5"/>
          <c:tx>
            <c:strRef>
              <c:f>'G V.0.13.'!$N$9</c:f>
              <c:strCache>
                <c:ptCount val="1"/>
                <c:pt idx="0">
                  <c:v>Укупна инфлација (у %)</c:v>
                </c:pt>
              </c:strCache>
            </c:strRef>
          </c:tx>
          <c:spPr>
            <a:ln>
              <a:solidFill>
                <a:srgbClr val="002C77"/>
              </a:solidFill>
            </a:ln>
          </c:spPr>
          <c:marker>
            <c:symbol val="none"/>
          </c:marker>
          <c:cat>
            <c:strRef>
              <c:f>'G V.0.13.'!$H$10:$H$18</c:f>
              <c:strCache>
                <c:ptCount val="9"/>
                <c:pt idx="0">
                  <c:v>IV
2020.</c:v>
                </c:pt>
                <c:pt idx="1">
                  <c:v>I</c:v>
                </c:pt>
                <c:pt idx="2">
                  <c:v>II</c:v>
                </c:pt>
                <c:pt idx="3">
                  <c:v>III</c:v>
                </c:pt>
                <c:pt idx="4">
                  <c:v>IV
2021.</c:v>
                </c:pt>
                <c:pt idx="5">
                  <c:v>I</c:v>
                </c:pt>
                <c:pt idx="6">
                  <c:v>II</c:v>
                </c:pt>
                <c:pt idx="7">
                  <c:v>III</c:v>
                </c:pt>
                <c:pt idx="8">
                  <c:v>IV
2022.</c:v>
                </c:pt>
              </c:strCache>
            </c:strRef>
          </c:cat>
          <c:val>
            <c:numRef>
              <c:f>'G V.0.13.'!$N$10:$N$18</c:f>
              <c:numCache>
                <c:formatCode>#,##0.0</c:formatCode>
                <c:ptCount val="9"/>
                <c:pt idx="0">
                  <c:v>1.6635</c:v>
                </c:pt>
                <c:pt idx="1">
                  <c:v>1.8644999999999998</c:v>
                </c:pt>
                <c:pt idx="2">
                  <c:v>2.5459999999999998</c:v>
                </c:pt>
                <c:pt idx="3">
                  <c:v>2.4123000000000001</c:v>
                </c:pt>
                <c:pt idx="4">
                  <c:v>2.7439</c:v>
                </c:pt>
                <c:pt idx="5">
                  <c:v>2.4426000000000001</c:v>
                </c:pt>
                <c:pt idx="6">
                  <c:v>2.1095000000000002</c:v>
                </c:pt>
                <c:pt idx="7">
                  <c:v>1.9562999999999999</c:v>
                </c:pt>
                <c:pt idx="8">
                  <c:v>1.9163000000000001</c:v>
                </c:pt>
              </c:numCache>
            </c:numRef>
          </c:val>
          <c:smooth val="0"/>
          <c:extLst>
            <c:ext xmlns:c16="http://schemas.microsoft.com/office/drawing/2014/chart" uri="{C3380CC4-5D6E-409C-BE32-E72D297353CC}">
              <c16:uniqueId val="{00000059-6ABE-4389-9F7A-2495C26772DD}"/>
            </c:ext>
          </c:extLst>
        </c:ser>
        <c:dLbls>
          <c:showLegendKey val="0"/>
          <c:showVal val="0"/>
          <c:showCatName val="0"/>
          <c:showSerName val="0"/>
          <c:showPercent val="0"/>
          <c:showBubbleSize val="0"/>
        </c:dLbls>
        <c:marker val="1"/>
        <c:smooth val="0"/>
        <c:axId val="240859392"/>
        <c:axId val="240861184"/>
      </c:lineChart>
      <c:catAx>
        <c:axId val="24085939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0861184"/>
        <c:crossesAt val="-20"/>
        <c:auto val="1"/>
        <c:lblAlgn val="ctr"/>
        <c:lblOffset val="100"/>
        <c:noMultiLvlLbl val="0"/>
      </c:catAx>
      <c:valAx>
        <c:axId val="240861184"/>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0859392"/>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6116556220540099"/>
          <c:w val="0.59194103152252897"/>
          <c:h val="0.23883443779459904"/>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2236523989383795E-2"/>
          <c:w val="0.9022254129998456"/>
          <c:h val="0.66084358119756348"/>
        </c:manualLayout>
      </c:layout>
      <c:lineChart>
        <c:grouping val="standard"/>
        <c:varyColors val="0"/>
        <c:ser>
          <c:idx val="0"/>
          <c:order val="0"/>
          <c:tx>
            <c:strRef>
              <c:f>'G V.0.13.'!$K$9</c:f>
              <c:strCache>
                <c:ptCount val="1"/>
                <c:pt idx="0">
                  <c:v>Воће и поврће</c:v>
                </c:pt>
              </c:strCache>
            </c:strRef>
          </c:tx>
          <c:spPr>
            <a:ln w="22225">
              <a:solidFill>
                <a:srgbClr val="002C77"/>
              </a:solidFill>
            </a:ln>
          </c:spPr>
          <c:marker>
            <c:symbol val="none"/>
          </c:marker>
          <c:dPt>
            <c:idx val="0"/>
            <c:bubble3D val="0"/>
            <c:spPr>
              <a:ln w="22225">
                <a:solidFill>
                  <a:srgbClr val="002C77"/>
                </a:solidFill>
                <a:prstDash val="sysDash"/>
              </a:ln>
            </c:spPr>
            <c:extLst>
              <c:ext xmlns:c16="http://schemas.microsoft.com/office/drawing/2014/chart" uri="{C3380CC4-5D6E-409C-BE32-E72D297353CC}">
                <c16:uniqueId val="{00000001-BE87-4517-86CB-C9355EE92141}"/>
              </c:ext>
            </c:extLst>
          </c:dPt>
          <c:dPt>
            <c:idx val="1"/>
            <c:bubble3D val="0"/>
            <c:spPr>
              <a:ln w="22225">
                <a:solidFill>
                  <a:srgbClr val="002C77"/>
                </a:solidFill>
                <a:prstDash val="sysDash"/>
              </a:ln>
            </c:spPr>
            <c:extLst>
              <c:ext xmlns:c16="http://schemas.microsoft.com/office/drawing/2014/chart" uri="{C3380CC4-5D6E-409C-BE32-E72D297353CC}">
                <c16:uniqueId val="{00000003-BE87-4517-86CB-C9355EE92141}"/>
              </c:ext>
            </c:extLst>
          </c:dPt>
          <c:dPt>
            <c:idx val="2"/>
            <c:bubble3D val="0"/>
            <c:spPr>
              <a:ln w="22225">
                <a:solidFill>
                  <a:srgbClr val="002C77"/>
                </a:solidFill>
                <a:prstDash val="sysDash"/>
              </a:ln>
            </c:spPr>
            <c:extLst>
              <c:ext xmlns:c16="http://schemas.microsoft.com/office/drawing/2014/chart" uri="{C3380CC4-5D6E-409C-BE32-E72D297353CC}">
                <c16:uniqueId val="{00000005-BE87-4517-86CB-C9355EE92141}"/>
              </c:ext>
            </c:extLst>
          </c:dPt>
          <c:dPt>
            <c:idx val="3"/>
            <c:bubble3D val="0"/>
            <c:spPr>
              <a:ln w="22225">
                <a:solidFill>
                  <a:srgbClr val="002C77"/>
                </a:solidFill>
                <a:prstDash val="sysDash"/>
              </a:ln>
            </c:spPr>
            <c:extLst>
              <c:ext xmlns:c16="http://schemas.microsoft.com/office/drawing/2014/chart" uri="{C3380CC4-5D6E-409C-BE32-E72D297353CC}">
                <c16:uniqueId val="{00000007-BE87-4517-86CB-C9355EE92141}"/>
              </c:ext>
            </c:extLst>
          </c:dPt>
          <c:dPt>
            <c:idx val="4"/>
            <c:bubble3D val="0"/>
            <c:spPr>
              <a:ln w="22225">
                <a:solidFill>
                  <a:srgbClr val="002C77"/>
                </a:solidFill>
                <a:prstDash val="sysDot"/>
              </a:ln>
            </c:spPr>
            <c:extLst>
              <c:ext xmlns:c16="http://schemas.microsoft.com/office/drawing/2014/chart" uri="{C3380CC4-5D6E-409C-BE32-E72D297353CC}">
                <c16:uniqueId val="{00000009-BE87-4517-86CB-C9355EE92141}"/>
              </c:ext>
            </c:extLst>
          </c:dPt>
          <c:dPt>
            <c:idx val="5"/>
            <c:bubble3D val="0"/>
            <c:spPr>
              <a:ln w="22225">
                <a:solidFill>
                  <a:srgbClr val="002C77"/>
                </a:solidFill>
                <a:prstDash val="sysDash"/>
              </a:ln>
            </c:spPr>
            <c:extLst>
              <c:ext xmlns:c16="http://schemas.microsoft.com/office/drawing/2014/chart" uri="{C3380CC4-5D6E-409C-BE32-E72D297353CC}">
                <c16:uniqueId val="{0000000B-BE87-4517-86CB-C9355EE92141}"/>
              </c:ext>
            </c:extLst>
          </c:dPt>
          <c:dPt>
            <c:idx val="6"/>
            <c:bubble3D val="0"/>
            <c:spPr>
              <a:ln w="22225">
                <a:solidFill>
                  <a:srgbClr val="002C77"/>
                </a:solidFill>
                <a:prstDash val="sysDash"/>
              </a:ln>
            </c:spPr>
            <c:extLst>
              <c:ext xmlns:c16="http://schemas.microsoft.com/office/drawing/2014/chart" uri="{C3380CC4-5D6E-409C-BE32-E72D297353CC}">
                <c16:uniqueId val="{0000000D-BE87-4517-86CB-C9355EE92141}"/>
              </c:ext>
            </c:extLst>
          </c:dPt>
          <c:cat>
            <c:strRef>
              <c:f>'G V.0.13.'!$H$10:$H$17</c:f>
              <c:strCache>
                <c:ptCount val="8"/>
                <c:pt idx="0">
                  <c:v>IV
2020.</c:v>
                </c:pt>
                <c:pt idx="1">
                  <c:v>I</c:v>
                </c:pt>
                <c:pt idx="2">
                  <c:v>II</c:v>
                </c:pt>
                <c:pt idx="3">
                  <c:v>III</c:v>
                </c:pt>
                <c:pt idx="4">
                  <c:v>IV
2021.</c:v>
                </c:pt>
                <c:pt idx="5">
                  <c:v>I</c:v>
                </c:pt>
                <c:pt idx="6">
                  <c:v>II</c:v>
                </c:pt>
                <c:pt idx="7">
                  <c:v>III</c:v>
                </c:pt>
              </c:strCache>
            </c:strRef>
          </c:cat>
          <c:val>
            <c:numRef>
              <c:f>'G V.0.13.'!$K$10:$K$17</c:f>
              <c:numCache>
                <c:formatCode>#,##0.0</c:formatCode>
                <c:ptCount val="8"/>
                <c:pt idx="0">
                  <c:v>0.34939999999999999</c:v>
                </c:pt>
                <c:pt idx="1">
                  <c:v>0.12939999999999999</c:v>
                </c:pt>
                <c:pt idx="2">
                  <c:v>-0.14499999999999999</c:v>
                </c:pt>
                <c:pt idx="3">
                  <c:v>-0.22220000000000001</c:v>
                </c:pt>
                <c:pt idx="4">
                  <c:v>5.9700000000000003E-2</c:v>
                </c:pt>
                <c:pt idx="5">
                  <c:v>0.28420000000000001</c:v>
                </c:pt>
                <c:pt idx="6">
                  <c:v>0.2422</c:v>
                </c:pt>
                <c:pt idx="7">
                  <c:v>0.16439999999999999</c:v>
                </c:pt>
              </c:numCache>
            </c:numRef>
          </c:val>
          <c:smooth val="0"/>
          <c:extLst>
            <c:ext xmlns:c16="http://schemas.microsoft.com/office/drawing/2014/chart" uri="{C3380CC4-5D6E-409C-BE32-E72D297353CC}">
              <c16:uniqueId val="{0000000E-BE87-4517-86CB-C9355EE92141}"/>
            </c:ext>
          </c:extLst>
        </c:ser>
        <c:ser>
          <c:idx val="3"/>
          <c:order val="1"/>
          <c:tx>
            <c:strRef>
              <c:f>'G V.0.13.'!$L$9</c:f>
              <c:strCache>
                <c:ptCount val="1"/>
                <c:pt idx="0">
                  <c:v>Регулисане цене</c:v>
                </c:pt>
              </c:strCache>
            </c:strRef>
          </c:tx>
          <c:spPr>
            <a:ln w="22225">
              <a:solidFill>
                <a:srgbClr val="A0CFEB"/>
              </a:solidFill>
            </a:ln>
          </c:spPr>
          <c:marker>
            <c:symbol val="none"/>
          </c:marker>
          <c:dPt>
            <c:idx val="0"/>
            <c:bubble3D val="0"/>
            <c:spPr>
              <a:ln w="22225">
                <a:solidFill>
                  <a:srgbClr val="A0CFEB"/>
                </a:solidFill>
                <a:prstDash val="sysDash"/>
              </a:ln>
            </c:spPr>
            <c:extLst>
              <c:ext xmlns:c16="http://schemas.microsoft.com/office/drawing/2014/chart" uri="{C3380CC4-5D6E-409C-BE32-E72D297353CC}">
                <c16:uniqueId val="{00000010-BE87-4517-86CB-C9355EE92141}"/>
              </c:ext>
            </c:extLst>
          </c:dPt>
          <c:dPt>
            <c:idx val="1"/>
            <c:bubble3D val="0"/>
            <c:spPr>
              <a:ln w="22225">
                <a:solidFill>
                  <a:srgbClr val="A0CFEB"/>
                </a:solidFill>
                <a:prstDash val="sysDash"/>
              </a:ln>
            </c:spPr>
            <c:extLst>
              <c:ext xmlns:c16="http://schemas.microsoft.com/office/drawing/2014/chart" uri="{C3380CC4-5D6E-409C-BE32-E72D297353CC}">
                <c16:uniqueId val="{00000012-BE87-4517-86CB-C9355EE92141}"/>
              </c:ext>
            </c:extLst>
          </c:dPt>
          <c:dPt>
            <c:idx val="2"/>
            <c:bubble3D val="0"/>
            <c:spPr>
              <a:ln w="22225">
                <a:solidFill>
                  <a:srgbClr val="A0CFEB"/>
                </a:solidFill>
                <a:prstDash val="sysDash"/>
              </a:ln>
            </c:spPr>
            <c:extLst>
              <c:ext xmlns:c16="http://schemas.microsoft.com/office/drawing/2014/chart" uri="{C3380CC4-5D6E-409C-BE32-E72D297353CC}">
                <c16:uniqueId val="{00000014-BE87-4517-86CB-C9355EE92141}"/>
              </c:ext>
            </c:extLst>
          </c:dPt>
          <c:dPt>
            <c:idx val="3"/>
            <c:bubble3D val="0"/>
            <c:spPr>
              <a:ln w="22225">
                <a:solidFill>
                  <a:srgbClr val="A0CFEB"/>
                </a:solidFill>
                <a:prstDash val="sysDash"/>
              </a:ln>
            </c:spPr>
            <c:extLst>
              <c:ext xmlns:c16="http://schemas.microsoft.com/office/drawing/2014/chart" uri="{C3380CC4-5D6E-409C-BE32-E72D297353CC}">
                <c16:uniqueId val="{00000016-BE87-4517-86CB-C9355EE92141}"/>
              </c:ext>
            </c:extLst>
          </c:dPt>
          <c:dPt>
            <c:idx val="4"/>
            <c:bubble3D val="0"/>
            <c:spPr>
              <a:ln w="22225">
                <a:solidFill>
                  <a:srgbClr val="A0CFEB"/>
                </a:solidFill>
                <a:prstDash val="sysDash"/>
              </a:ln>
            </c:spPr>
            <c:extLst>
              <c:ext xmlns:c16="http://schemas.microsoft.com/office/drawing/2014/chart" uri="{C3380CC4-5D6E-409C-BE32-E72D297353CC}">
                <c16:uniqueId val="{00000018-BE87-4517-86CB-C9355EE92141}"/>
              </c:ext>
            </c:extLst>
          </c:dPt>
          <c:dPt>
            <c:idx val="5"/>
            <c:bubble3D val="0"/>
            <c:spPr>
              <a:ln w="22225">
                <a:solidFill>
                  <a:srgbClr val="A0CFEB"/>
                </a:solidFill>
                <a:prstDash val="sysDash"/>
              </a:ln>
            </c:spPr>
            <c:extLst>
              <c:ext xmlns:c16="http://schemas.microsoft.com/office/drawing/2014/chart" uri="{C3380CC4-5D6E-409C-BE32-E72D297353CC}">
                <c16:uniqueId val="{0000001A-BE87-4517-86CB-C9355EE92141}"/>
              </c:ext>
            </c:extLst>
          </c:dPt>
          <c:dPt>
            <c:idx val="6"/>
            <c:bubble3D val="0"/>
            <c:spPr>
              <a:ln w="22225">
                <a:solidFill>
                  <a:srgbClr val="A0CFEB"/>
                </a:solidFill>
                <a:prstDash val="sysDash"/>
              </a:ln>
            </c:spPr>
            <c:extLst>
              <c:ext xmlns:c16="http://schemas.microsoft.com/office/drawing/2014/chart" uri="{C3380CC4-5D6E-409C-BE32-E72D297353CC}">
                <c16:uniqueId val="{0000001C-BE87-4517-86CB-C9355EE92141}"/>
              </c:ext>
            </c:extLst>
          </c:dPt>
          <c:cat>
            <c:strRef>
              <c:f>'G V.0.13.'!$H$10:$H$17</c:f>
              <c:strCache>
                <c:ptCount val="8"/>
                <c:pt idx="0">
                  <c:v>IV
2020.</c:v>
                </c:pt>
                <c:pt idx="1">
                  <c:v>I</c:v>
                </c:pt>
                <c:pt idx="2">
                  <c:v>II</c:v>
                </c:pt>
                <c:pt idx="3">
                  <c:v>III</c:v>
                </c:pt>
                <c:pt idx="4">
                  <c:v>IV
2021.</c:v>
                </c:pt>
                <c:pt idx="5">
                  <c:v>I</c:v>
                </c:pt>
                <c:pt idx="6">
                  <c:v>II</c:v>
                </c:pt>
                <c:pt idx="7">
                  <c:v>III</c:v>
                </c:pt>
              </c:strCache>
            </c:strRef>
          </c:cat>
          <c:val>
            <c:numRef>
              <c:f>'G V.0.13.'!$L$10:$L$17</c:f>
              <c:numCache>
                <c:formatCode>#,##0.0</c:formatCode>
                <c:ptCount val="8"/>
                <c:pt idx="0">
                  <c:v>0.74750000000000005</c:v>
                </c:pt>
                <c:pt idx="1">
                  <c:v>0.85340000000000005</c:v>
                </c:pt>
                <c:pt idx="2">
                  <c:v>0.84499999999999997</c:v>
                </c:pt>
                <c:pt idx="3">
                  <c:v>0.9294</c:v>
                </c:pt>
                <c:pt idx="4">
                  <c:v>1.0057</c:v>
                </c:pt>
                <c:pt idx="5">
                  <c:v>0.75649999999999995</c:v>
                </c:pt>
                <c:pt idx="6">
                  <c:v>0.72489999999999999</c:v>
                </c:pt>
                <c:pt idx="7">
                  <c:v>0.69610000000000005</c:v>
                </c:pt>
              </c:numCache>
            </c:numRef>
          </c:val>
          <c:smooth val="0"/>
          <c:extLst>
            <c:ext xmlns:c16="http://schemas.microsoft.com/office/drawing/2014/chart" uri="{C3380CC4-5D6E-409C-BE32-E72D297353CC}">
              <c16:uniqueId val="{0000001D-BE87-4517-86CB-C9355EE92141}"/>
            </c:ext>
          </c:extLst>
        </c:ser>
        <c:ser>
          <c:idx val="4"/>
          <c:order val="2"/>
          <c:tx>
            <c:strRef>
              <c:f>'G V.0.13.'!$M$9</c:f>
              <c:strCache>
                <c:ptCount val="1"/>
                <c:pt idx="0">
                  <c:v>Нафтни деривати</c:v>
                </c:pt>
              </c:strCache>
            </c:strRef>
          </c:tx>
          <c:spPr>
            <a:ln w="22225">
              <a:solidFill>
                <a:srgbClr val="5E6A71"/>
              </a:solidFill>
            </a:ln>
          </c:spPr>
          <c:marker>
            <c:symbol val="none"/>
          </c:marker>
          <c:dPt>
            <c:idx val="0"/>
            <c:bubble3D val="0"/>
            <c:spPr>
              <a:ln w="22225">
                <a:solidFill>
                  <a:srgbClr val="5E6A71"/>
                </a:solidFill>
                <a:prstDash val="sysDash"/>
              </a:ln>
            </c:spPr>
            <c:extLst>
              <c:ext xmlns:c16="http://schemas.microsoft.com/office/drawing/2014/chart" uri="{C3380CC4-5D6E-409C-BE32-E72D297353CC}">
                <c16:uniqueId val="{0000001F-BE87-4517-86CB-C9355EE92141}"/>
              </c:ext>
            </c:extLst>
          </c:dPt>
          <c:dPt>
            <c:idx val="1"/>
            <c:bubble3D val="0"/>
            <c:spPr>
              <a:ln w="22225">
                <a:solidFill>
                  <a:srgbClr val="5E6A71"/>
                </a:solidFill>
                <a:prstDash val="sysDash"/>
              </a:ln>
            </c:spPr>
            <c:extLst>
              <c:ext xmlns:c16="http://schemas.microsoft.com/office/drawing/2014/chart" uri="{C3380CC4-5D6E-409C-BE32-E72D297353CC}">
                <c16:uniqueId val="{00000021-BE87-4517-86CB-C9355EE92141}"/>
              </c:ext>
            </c:extLst>
          </c:dPt>
          <c:dPt>
            <c:idx val="2"/>
            <c:bubble3D val="0"/>
            <c:spPr>
              <a:ln w="22225">
                <a:solidFill>
                  <a:srgbClr val="5E6A71"/>
                </a:solidFill>
                <a:prstDash val="sysDash"/>
              </a:ln>
            </c:spPr>
            <c:extLst>
              <c:ext xmlns:c16="http://schemas.microsoft.com/office/drawing/2014/chart" uri="{C3380CC4-5D6E-409C-BE32-E72D297353CC}">
                <c16:uniqueId val="{00000023-BE87-4517-86CB-C9355EE92141}"/>
              </c:ext>
            </c:extLst>
          </c:dPt>
          <c:dPt>
            <c:idx val="3"/>
            <c:bubble3D val="0"/>
            <c:spPr>
              <a:ln w="22225">
                <a:solidFill>
                  <a:srgbClr val="5E6A71"/>
                </a:solidFill>
                <a:prstDash val="sysDash"/>
              </a:ln>
            </c:spPr>
            <c:extLst>
              <c:ext xmlns:c16="http://schemas.microsoft.com/office/drawing/2014/chart" uri="{C3380CC4-5D6E-409C-BE32-E72D297353CC}">
                <c16:uniqueId val="{00000025-BE87-4517-86CB-C9355EE92141}"/>
              </c:ext>
            </c:extLst>
          </c:dPt>
          <c:dPt>
            <c:idx val="4"/>
            <c:bubble3D val="0"/>
            <c:spPr>
              <a:ln w="22225">
                <a:solidFill>
                  <a:srgbClr val="5E6A71"/>
                </a:solidFill>
                <a:prstDash val="sysDash"/>
              </a:ln>
            </c:spPr>
            <c:extLst>
              <c:ext xmlns:c16="http://schemas.microsoft.com/office/drawing/2014/chart" uri="{C3380CC4-5D6E-409C-BE32-E72D297353CC}">
                <c16:uniqueId val="{00000027-BE87-4517-86CB-C9355EE92141}"/>
              </c:ext>
            </c:extLst>
          </c:dPt>
          <c:dPt>
            <c:idx val="5"/>
            <c:bubble3D val="0"/>
            <c:spPr>
              <a:ln w="22225">
                <a:solidFill>
                  <a:srgbClr val="5E6A71"/>
                </a:solidFill>
                <a:prstDash val="sysDash"/>
              </a:ln>
            </c:spPr>
            <c:extLst>
              <c:ext xmlns:c16="http://schemas.microsoft.com/office/drawing/2014/chart" uri="{C3380CC4-5D6E-409C-BE32-E72D297353CC}">
                <c16:uniqueId val="{00000029-BE87-4517-86CB-C9355EE92141}"/>
              </c:ext>
            </c:extLst>
          </c:dPt>
          <c:dPt>
            <c:idx val="6"/>
            <c:bubble3D val="0"/>
            <c:spPr>
              <a:ln w="22225">
                <a:solidFill>
                  <a:srgbClr val="5E6A71"/>
                </a:solidFill>
                <a:prstDash val="sysDash"/>
              </a:ln>
            </c:spPr>
            <c:extLst>
              <c:ext xmlns:c16="http://schemas.microsoft.com/office/drawing/2014/chart" uri="{C3380CC4-5D6E-409C-BE32-E72D297353CC}">
                <c16:uniqueId val="{0000002B-BE87-4517-86CB-C9355EE92141}"/>
              </c:ext>
            </c:extLst>
          </c:dPt>
          <c:cat>
            <c:strRef>
              <c:f>'G V.0.13.'!$H$10:$H$17</c:f>
              <c:strCache>
                <c:ptCount val="8"/>
                <c:pt idx="0">
                  <c:v>IV
2020.</c:v>
                </c:pt>
                <c:pt idx="1">
                  <c:v>I</c:v>
                </c:pt>
                <c:pt idx="2">
                  <c:v>II</c:v>
                </c:pt>
                <c:pt idx="3">
                  <c:v>III</c:v>
                </c:pt>
                <c:pt idx="4">
                  <c:v>IV
2021.</c:v>
                </c:pt>
                <c:pt idx="5">
                  <c:v>I</c:v>
                </c:pt>
                <c:pt idx="6">
                  <c:v>II</c:v>
                </c:pt>
                <c:pt idx="7">
                  <c:v>III</c:v>
                </c:pt>
              </c:strCache>
            </c:strRef>
          </c:cat>
          <c:val>
            <c:numRef>
              <c:f>'G V.0.13.'!$M$10:$M$17</c:f>
              <c:numCache>
                <c:formatCode>#,##0.0</c:formatCode>
                <c:ptCount val="8"/>
                <c:pt idx="0">
                  <c:v>-0.67689999999999995</c:v>
                </c:pt>
                <c:pt idx="1">
                  <c:v>-0.3705</c:v>
                </c:pt>
                <c:pt idx="2">
                  <c:v>0.54369999999999996</c:v>
                </c:pt>
                <c:pt idx="3">
                  <c:v>0.24540000000000001</c:v>
                </c:pt>
                <c:pt idx="4">
                  <c:v>0.30549999999999999</c:v>
                </c:pt>
                <c:pt idx="5">
                  <c:v>0.15390000000000001</c:v>
                </c:pt>
                <c:pt idx="6">
                  <c:v>2.2800000000000001E-2</c:v>
                </c:pt>
                <c:pt idx="7">
                  <c:v>2.2800000000000001E-2</c:v>
                </c:pt>
              </c:numCache>
            </c:numRef>
          </c:val>
          <c:smooth val="0"/>
          <c:extLst>
            <c:ext xmlns:c16="http://schemas.microsoft.com/office/drawing/2014/chart" uri="{C3380CC4-5D6E-409C-BE32-E72D297353CC}">
              <c16:uniqueId val="{0000002C-BE87-4517-86CB-C9355EE92141}"/>
            </c:ext>
          </c:extLst>
        </c:ser>
        <c:ser>
          <c:idx val="2"/>
          <c:order val="3"/>
          <c:tx>
            <c:strRef>
              <c:f>'G V.0.13.'!$J$9</c:f>
              <c:strCache>
                <c:ptCount val="1"/>
                <c:pt idx="0">
                  <c:v>Непрехрамбени производи и услуге</c:v>
                </c:pt>
              </c:strCache>
            </c:strRef>
          </c:tx>
          <c:spPr>
            <a:ln w="22225">
              <a:solidFill>
                <a:srgbClr val="FF818D"/>
              </a:solidFill>
              <a:prstDash val="solid"/>
            </a:ln>
          </c:spPr>
          <c:marker>
            <c:symbol val="none"/>
          </c:marker>
          <c:dPt>
            <c:idx val="0"/>
            <c:bubble3D val="0"/>
            <c:spPr>
              <a:ln w="22225">
                <a:solidFill>
                  <a:srgbClr val="FF818D"/>
                </a:solidFill>
                <a:prstDash val="sysDash"/>
              </a:ln>
            </c:spPr>
            <c:extLst>
              <c:ext xmlns:c16="http://schemas.microsoft.com/office/drawing/2014/chart" uri="{C3380CC4-5D6E-409C-BE32-E72D297353CC}">
                <c16:uniqueId val="{0000002E-BE87-4517-86CB-C9355EE92141}"/>
              </c:ext>
            </c:extLst>
          </c:dPt>
          <c:dPt>
            <c:idx val="1"/>
            <c:bubble3D val="0"/>
            <c:spPr>
              <a:ln w="22225">
                <a:solidFill>
                  <a:srgbClr val="FF818D"/>
                </a:solidFill>
                <a:prstDash val="sysDash"/>
              </a:ln>
            </c:spPr>
            <c:extLst>
              <c:ext xmlns:c16="http://schemas.microsoft.com/office/drawing/2014/chart" uri="{C3380CC4-5D6E-409C-BE32-E72D297353CC}">
                <c16:uniqueId val="{00000030-BE87-4517-86CB-C9355EE92141}"/>
              </c:ext>
            </c:extLst>
          </c:dPt>
          <c:dPt>
            <c:idx val="2"/>
            <c:bubble3D val="0"/>
            <c:spPr>
              <a:ln w="22225">
                <a:solidFill>
                  <a:srgbClr val="FF818D"/>
                </a:solidFill>
                <a:prstDash val="sysDash"/>
              </a:ln>
            </c:spPr>
            <c:extLst>
              <c:ext xmlns:c16="http://schemas.microsoft.com/office/drawing/2014/chart" uri="{C3380CC4-5D6E-409C-BE32-E72D297353CC}">
                <c16:uniqueId val="{00000032-BE87-4517-86CB-C9355EE92141}"/>
              </c:ext>
            </c:extLst>
          </c:dPt>
          <c:dPt>
            <c:idx val="3"/>
            <c:bubble3D val="0"/>
            <c:spPr>
              <a:ln w="22225">
                <a:solidFill>
                  <a:srgbClr val="FF818D"/>
                </a:solidFill>
                <a:prstDash val="sysDash"/>
              </a:ln>
            </c:spPr>
            <c:extLst>
              <c:ext xmlns:c16="http://schemas.microsoft.com/office/drawing/2014/chart" uri="{C3380CC4-5D6E-409C-BE32-E72D297353CC}">
                <c16:uniqueId val="{00000034-BE87-4517-86CB-C9355EE92141}"/>
              </c:ext>
            </c:extLst>
          </c:dPt>
          <c:dPt>
            <c:idx val="4"/>
            <c:bubble3D val="0"/>
            <c:spPr>
              <a:ln w="22225">
                <a:solidFill>
                  <a:srgbClr val="FF818D"/>
                </a:solidFill>
                <a:prstDash val="sysDash"/>
              </a:ln>
            </c:spPr>
            <c:extLst>
              <c:ext xmlns:c16="http://schemas.microsoft.com/office/drawing/2014/chart" uri="{C3380CC4-5D6E-409C-BE32-E72D297353CC}">
                <c16:uniqueId val="{00000036-BE87-4517-86CB-C9355EE92141}"/>
              </c:ext>
            </c:extLst>
          </c:dPt>
          <c:dPt>
            <c:idx val="5"/>
            <c:bubble3D val="0"/>
            <c:spPr>
              <a:ln w="22225">
                <a:solidFill>
                  <a:srgbClr val="FF818D"/>
                </a:solidFill>
                <a:prstDash val="sysDash"/>
              </a:ln>
            </c:spPr>
            <c:extLst>
              <c:ext xmlns:c16="http://schemas.microsoft.com/office/drawing/2014/chart" uri="{C3380CC4-5D6E-409C-BE32-E72D297353CC}">
                <c16:uniqueId val="{00000038-BE87-4517-86CB-C9355EE92141}"/>
              </c:ext>
            </c:extLst>
          </c:dPt>
          <c:dPt>
            <c:idx val="6"/>
            <c:bubble3D val="0"/>
            <c:spPr>
              <a:ln w="22225">
                <a:solidFill>
                  <a:srgbClr val="FF818D"/>
                </a:solidFill>
                <a:prstDash val="sysDash"/>
              </a:ln>
            </c:spPr>
            <c:extLst>
              <c:ext xmlns:c16="http://schemas.microsoft.com/office/drawing/2014/chart" uri="{C3380CC4-5D6E-409C-BE32-E72D297353CC}">
                <c16:uniqueId val="{0000003A-BE87-4517-86CB-C9355EE92141}"/>
              </c:ext>
            </c:extLst>
          </c:dPt>
          <c:cat>
            <c:strRef>
              <c:f>'G V.0.13.'!$H$10:$H$17</c:f>
              <c:strCache>
                <c:ptCount val="8"/>
                <c:pt idx="0">
                  <c:v>IV
2020.</c:v>
                </c:pt>
                <c:pt idx="1">
                  <c:v>I</c:v>
                </c:pt>
                <c:pt idx="2">
                  <c:v>II</c:v>
                </c:pt>
                <c:pt idx="3">
                  <c:v>III</c:v>
                </c:pt>
                <c:pt idx="4">
                  <c:v>IV
2021.</c:v>
                </c:pt>
                <c:pt idx="5">
                  <c:v>I</c:v>
                </c:pt>
                <c:pt idx="6">
                  <c:v>II</c:v>
                </c:pt>
                <c:pt idx="7">
                  <c:v>III</c:v>
                </c:pt>
              </c:strCache>
            </c:strRef>
          </c:cat>
          <c:val>
            <c:numRef>
              <c:f>'G V.0.13.'!$J$10:$J$17</c:f>
              <c:numCache>
                <c:formatCode>#,##0.0</c:formatCode>
                <c:ptCount val="8"/>
                <c:pt idx="0">
                  <c:v>0.68879999999999997</c:v>
                </c:pt>
                <c:pt idx="1">
                  <c:v>0.82989999999999997</c:v>
                </c:pt>
                <c:pt idx="2">
                  <c:v>0.75239999999999996</c:v>
                </c:pt>
                <c:pt idx="3">
                  <c:v>0.70240000000000002</c:v>
                </c:pt>
                <c:pt idx="4">
                  <c:v>0.65439999999999998</c:v>
                </c:pt>
                <c:pt idx="5">
                  <c:v>0.55840000000000001</c:v>
                </c:pt>
                <c:pt idx="6">
                  <c:v>0.57120000000000004</c:v>
                </c:pt>
                <c:pt idx="7">
                  <c:v>0.623</c:v>
                </c:pt>
              </c:numCache>
            </c:numRef>
          </c:val>
          <c:smooth val="0"/>
          <c:extLst>
            <c:ext xmlns:c16="http://schemas.microsoft.com/office/drawing/2014/chart" uri="{C3380CC4-5D6E-409C-BE32-E72D297353CC}">
              <c16:uniqueId val="{0000003B-BE87-4517-86CB-C9355EE92141}"/>
            </c:ext>
          </c:extLst>
        </c:ser>
        <c:ser>
          <c:idx val="1"/>
          <c:order val="4"/>
          <c:tx>
            <c:strRef>
              <c:f>'G V.0.13.'!$I$9</c:f>
              <c:strCache>
                <c:ptCount val="1"/>
                <c:pt idx="0">
                  <c:v>Храна (без воћа и поврћа)</c:v>
                </c:pt>
              </c:strCache>
            </c:strRef>
          </c:tx>
          <c:spPr>
            <a:ln w="22225">
              <a:solidFill>
                <a:srgbClr val="0073CF"/>
              </a:solidFill>
              <a:prstDash val="solid"/>
            </a:ln>
          </c:spPr>
          <c:marker>
            <c:symbol val="none"/>
          </c:marker>
          <c:dPt>
            <c:idx val="0"/>
            <c:bubble3D val="0"/>
            <c:spPr>
              <a:ln w="22225">
                <a:solidFill>
                  <a:srgbClr val="0073CF"/>
                </a:solidFill>
                <a:prstDash val="sysDash"/>
              </a:ln>
            </c:spPr>
            <c:extLst>
              <c:ext xmlns:c16="http://schemas.microsoft.com/office/drawing/2014/chart" uri="{C3380CC4-5D6E-409C-BE32-E72D297353CC}">
                <c16:uniqueId val="{0000003D-BE87-4517-86CB-C9355EE92141}"/>
              </c:ext>
            </c:extLst>
          </c:dPt>
          <c:dPt>
            <c:idx val="1"/>
            <c:bubble3D val="0"/>
            <c:spPr>
              <a:ln w="22225">
                <a:solidFill>
                  <a:srgbClr val="0073CF"/>
                </a:solidFill>
                <a:prstDash val="sysDash"/>
              </a:ln>
            </c:spPr>
            <c:extLst>
              <c:ext xmlns:c16="http://schemas.microsoft.com/office/drawing/2014/chart" uri="{C3380CC4-5D6E-409C-BE32-E72D297353CC}">
                <c16:uniqueId val="{0000003F-BE87-4517-86CB-C9355EE92141}"/>
              </c:ext>
            </c:extLst>
          </c:dPt>
          <c:dPt>
            <c:idx val="2"/>
            <c:bubble3D val="0"/>
            <c:spPr>
              <a:ln w="22225">
                <a:solidFill>
                  <a:srgbClr val="0073CF"/>
                </a:solidFill>
                <a:prstDash val="sysDash"/>
              </a:ln>
            </c:spPr>
            <c:extLst>
              <c:ext xmlns:c16="http://schemas.microsoft.com/office/drawing/2014/chart" uri="{C3380CC4-5D6E-409C-BE32-E72D297353CC}">
                <c16:uniqueId val="{00000041-BE87-4517-86CB-C9355EE92141}"/>
              </c:ext>
            </c:extLst>
          </c:dPt>
          <c:dPt>
            <c:idx val="3"/>
            <c:bubble3D val="0"/>
            <c:spPr>
              <a:ln w="22225">
                <a:solidFill>
                  <a:srgbClr val="0073CF"/>
                </a:solidFill>
                <a:prstDash val="sysDash"/>
              </a:ln>
            </c:spPr>
            <c:extLst>
              <c:ext xmlns:c16="http://schemas.microsoft.com/office/drawing/2014/chart" uri="{C3380CC4-5D6E-409C-BE32-E72D297353CC}">
                <c16:uniqueId val="{00000043-BE87-4517-86CB-C9355EE92141}"/>
              </c:ext>
            </c:extLst>
          </c:dPt>
          <c:dPt>
            <c:idx val="4"/>
            <c:bubble3D val="0"/>
            <c:spPr>
              <a:ln w="22225">
                <a:solidFill>
                  <a:srgbClr val="0073CF"/>
                </a:solidFill>
                <a:prstDash val="sysDash"/>
              </a:ln>
            </c:spPr>
            <c:extLst>
              <c:ext xmlns:c16="http://schemas.microsoft.com/office/drawing/2014/chart" uri="{C3380CC4-5D6E-409C-BE32-E72D297353CC}">
                <c16:uniqueId val="{00000045-BE87-4517-86CB-C9355EE92141}"/>
              </c:ext>
            </c:extLst>
          </c:dPt>
          <c:dPt>
            <c:idx val="5"/>
            <c:bubble3D val="0"/>
            <c:spPr>
              <a:ln w="22225">
                <a:solidFill>
                  <a:srgbClr val="0073CF"/>
                </a:solidFill>
                <a:prstDash val="sysDash"/>
              </a:ln>
            </c:spPr>
            <c:extLst>
              <c:ext xmlns:c16="http://schemas.microsoft.com/office/drawing/2014/chart" uri="{C3380CC4-5D6E-409C-BE32-E72D297353CC}">
                <c16:uniqueId val="{00000047-BE87-4517-86CB-C9355EE92141}"/>
              </c:ext>
            </c:extLst>
          </c:dPt>
          <c:dPt>
            <c:idx val="6"/>
            <c:bubble3D val="0"/>
            <c:spPr>
              <a:ln w="22225">
                <a:solidFill>
                  <a:srgbClr val="0073CF"/>
                </a:solidFill>
                <a:prstDash val="sysDash"/>
              </a:ln>
            </c:spPr>
            <c:extLst>
              <c:ext xmlns:c16="http://schemas.microsoft.com/office/drawing/2014/chart" uri="{C3380CC4-5D6E-409C-BE32-E72D297353CC}">
                <c16:uniqueId val="{00000049-BE87-4517-86CB-C9355EE92141}"/>
              </c:ext>
            </c:extLst>
          </c:dPt>
          <c:cat>
            <c:strRef>
              <c:f>'G V.0.13.'!$H$10:$H$17</c:f>
              <c:strCache>
                <c:ptCount val="8"/>
                <c:pt idx="0">
                  <c:v>IV
2020.</c:v>
                </c:pt>
                <c:pt idx="1">
                  <c:v>I</c:v>
                </c:pt>
                <c:pt idx="2">
                  <c:v>II</c:v>
                </c:pt>
                <c:pt idx="3">
                  <c:v>III</c:v>
                </c:pt>
                <c:pt idx="4">
                  <c:v>IV
2021.</c:v>
                </c:pt>
                <c:pt idx="5">
                  <c:v>I</c:v>
                </c:pt>
                <c:pt idx="6">
                  <c:v>II</c:v>
                </c:pt>
                <c:pt idx="7">
                  <c:v>III</c:v>
                </c:pt>
              </c:strCache>
            </c:strRef>
          </c:cat>
          <c:val>
            <c:numRef>
              <c:f>'G V.0.13.'!$I$10:$I$17</c:f>
              <c:numCache>
                <c:formatCode>#,##0.0</c:formatCode>
                <c:ptCount val="8"/>
                <c:pt idx="0">
                  <c:v>0.55469999999999997</c:v>
                </c:pt>
                <c:pt idx="1">
                  <c:v>0.42230000000000001</c:v>
                </c:pt>
                <c:pt idx="2">
                  <c:v>0.54990000000000006</c:v>
                </c:pt>
                <c:pt idx="3">
                  <c:v>0.75729999999999997</c:v>
                </c:pt>
                <c:pt idx="4">
                  <c:v>0.71860000000000002</c:v>
                </c:pt>
                <c:pt idx="5">
                  <c:v>0.68959999999999999</c:v>
                </c:pt>
                <c:pt idx="6">
                  <c:v>0.5484</c:v>
                </c:pt>
                <c:pt idx="7">
                  <c:v>0.45</c:v>
                </c:pt>
              </c:numCache>
            </c:numRef>
          </c:val>
          <c:smooth val="0"/>
          <c:extLst>
            <c:ext xmlns:c16="http://schemas.microsoft.com/office/drawing/2014/chart" uri="{C3380CC4-5D6E-409C-BE32-E72D297353CC}">
              <c16:uniqueId val="{0000004A-BE87-4517-86CB-C9355EE92141}"/>
            </c:ext>
          </c:extLst>
        </c:ser>
        <c:dLbls>
          <c:showLegendKey val="0"/>
          <c:showVal val="0"/>
          <c:showCatName val="0"/>
          <c:showSerName val="0"/>
          <c:showPercent val="0"/>
          <c:showBubbleSize val="0"/>
        </c:dLbls>
        <c:smooth val="0"/>
        <c:axId val="243991296"/>
        <c:axId val="243992832"/>
      </c:lineChart>
      <c:catAx>
        <c:axId val="24399129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3992832"/>
        <c:crossesAt val="-20"/>
        <c:auto val="1"/>
        <c:lblAlgn val="ctr"/>
        <c:lblOffset val="100"/>
        <c:tickLblSkip val="4"/>
        <c:tickMarkSkip val="4"/>
        <c:noMultiLvlLbl val="0"/>
      </c:catAx>
      <c:valAx>
        <c:axId val="243992832"/>
        <c:scaling>
          <c:orientation val="minMax"/>
          <c:max val="2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991296"/>
        <c:crosses val="autoZero"/>
        <c:crossBetween val="midCat"/>
        <c:majorUnit val="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73807608320883"/>
          <c:w val="0.49908753638174014"/>
          <c:h val="0.2126192391679117"/>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2236523989383795E-2"/>
          <c:w val="0.9022254129998456"/>
          <c:h val="0.66084358119756348"/>
        </c:manualLayout>
      </c:layout>
      <c:lineChart>
        <c:grouping val="standard"/>
        <c:varyColors val="0"/>
        <c:ser>
          <c:idx val="0"/>
          <c:order val="0"/>
          <c:tx>
            <c:strRef>
              <c:f>'G V.0.13.'!$K$8</c:f>
              <c:strCache>
                <c:ptCount val="1"/>
                <c:pt idx="0">
                  <c:v>Fruit and vegetables</c:v>
                </c:pt>
              </c:strCache>
            </c:strRef>
          </c:tx>
          <c:spPr>
            <a:ln w="22225">
              <a:solidFill>
                <a:srgbClr val="002C77"/>
              </a:solidFill>
            </a:ln>
          </c:spPr>
          <c:marker>
            <c:symbol val="none"/>
          </c:marker>
          <c:dPt>
            <c:idx val="0"/>
            <c:bubble3D val="0"/>
            <c:spPr>
              <a:ln w="22225">
                <a:solidFill>
                  <a:srgbClr val="002C77"/>
                </a:solidFill>
                <a:prstDash val="sysDash"/>
              </a:ln>
            </c:spPr>
            <c:extLst>
              <c:ext xmlns:c16="http://schemas.microsoft.com/office/drawing/2014/chart" uri="{C3380CC4-5D6E-409C-BE32-E72D297353CC}">
                <c16:uniqueId val="{00000001-62BD-4BED-90FB-2C49CC7F53F5}"/>
              </c:ext>
            </c:extLst>
          </c:dPt>
          <c:dPt>
            <c:idx val="1"/>
            <c:bubble3D val="0"/>
            <c:spPr>
              <a:ln w="22225">
                <a:solidFill>
                  <a:srgbClr val="002C77"/>
                </a:solidFill>
                <a:prstDash val="sysDash"/>
              </a:ln>
            </c:spPr>
            <c:extLst>
              <c:ext xmlns:c16="http://schemas.microsoft.com/office/drawing/2014/chart" uri="{C3380CC4-5D6E-409C-BE32-E72D297353CC}">
                <c16:uniqueId val="{00000003-62BD-4BED-90FB-2C49CC7F53F5}"/>
              </c:ext>
            </c:extLst>
          </c:dPt>
          <c:dPt>
            <c:idx val="2"/>
            <c:bubble3D val="0"/>
            <c:spPr>
              <a:ln w="22225">
                <a:solidFill>
                  <a:srgbClr val="002C77"/>
                </a:solidFill>
                <a:prstDash val="sysDash"/>
              </a:ln>
            </c:spPr>
            <c:extLst>
              <c:ext xmlns:c16="http://schemas.microsoft.com/office/drawing/2014/chart" uri="{C3380CC4-5D6E-409C-BE32-E72D297353CC}">
                <c16:uniqueId val="{00000005-62BD-4BED-90FB-2C49CC7F53F5}"/>
              </c:ext>
            </c:extLst>
          </c:dPt>
          <c:dPt>
            <c:idx val="3"/>
            <c:bubble3D val="0"/>
            <c:spPr>
              <a:ln w="22225">
                <a:solidFill>
                  <a:srgbClr val="002C77"/>
                </a:solidFill>
                <a:prstDash val="sysDash"/>
              </a:ln>
            </c:spPr>
            <c:extLst>
              <c:ext xmlns:c16="http://schemas.microsoft.com/office/drawing/2014/chart" uri="{C3380CC4-5D6E-409C-BE32-E72D297353CC}">
                <c16:uniqueId val="{00000007-62BD-4BED-90FB-2C49CC7F53F5}"/>
              </c:ext>
            </c:extLst>
          </c:dPt>
          <c:dPt>
            <c:idx val="4"/>
            <c:bubble3D val="0"/>
            <c:spPr>
              <a:ln w="22225">
                <a:solidFill>
                  <a:srgbClr val="002C77"/>
                </a:solidFill>
                <a:prstDash val="sysDot"/>
              </a:ln>
            </c:spPr>
            <c:extLst>
              <c:ext xmlns:c16="http://schemas.microsoft.com/office/drawing/2014/chart" uri="{C3380CC4-5D6E-409C-BE32-E72D297353CC}">
                <c16:uniqueId val="{00000009-62BD-4BED-90FB-2C49CC7F53F5}"/>
              </c:ext>
            </c:extLst>
          </c:dPt>
          <c:dPt>
            <c:idx val="5"/>
            <c:bubble3D val="0"/>
            <c:spPr>
              <a:ln w="22225">
                <a:solidFill>
                  <a:srgbClr val="002C77"/>
                </a:solidFill>
                <a:prstDash val="sysDash"/>
              </a:ln>
            </c:spPr>
            <c:extLst>
              <c:ext xmlns:c16="http://schemas.microsoft.com/office/drawing/2014/chart" uri="{C3380CC4-5D6E-409C-BE32-E72D297353CC}">
                <c16:uniqueId val="{0000000B-62BD-4BED-90FB-2C49CC7F53F5}"/>
              </c:ext>
            </c:extLst>
          </c:dPt>
          <c:dPt>
            <c:idx val="6"/>
            <c:bubble3D val="0"/>
            <c:spPr>
              <a:ln w="22225">
                <a:solidFill>
                  <a:srgbClr val="002C77"/>
                </a:solidFill>
                <a:prstDash val="sysDash"/>
              </a:ln>
            </c:spPr>
            <c:extLst>
              <c:ext xmlns:c16="http://schemas.microsoft.com/office/drawing/2014/chart" uri="{C3380CC4-5D6E-409C-BE32-E72D297353CC}">
                <c16:uniqueId val="{0000000D-62BD-4BED-90FB-2C49CC7F53F5}"/>
              </c:ext>
            </c:extLst>
          </c:dPt>
          <c:cat>
            <c:strRef>
              <c:f>'G V.0.13.'!$G$10:$G$17</c:f>
              <c:strCache>
                <c:ptCount val="8"/>
                <c:pt idx="0">
                  <c:v>IV
2020</c:v>
                </c:pt>
                <c:pt idx="1">
                  <c:v>I</c:v>
                </c:pt>
                <c:pt idx="2">
                  <c:v>II</c:v>
                </c:pt>
                <c:pt idx="3">
                  <c:v>III</c:v>
                </c:pt>
                <c:pt idx="4">
                  <c:v>IV
2021</c:v>
                </c:pt>
                <c:pt idx="5">
                  <c:v>I</c:v>
                </c:pt>
                <c:pt idx="6">
                  <c:v>II</c:v>
                </c:pt>
                <c:pt idx="7">
                  <c:v>III</c:v>
                </c:pt>
              </c:strCache>
            </c:strRef>
          </c:cat>
          <c:val>
            <c:numRef>
              <c:f>'G V.0.13.'!$K$10:$K$17</c:f>
              <c:numCache>
                <c:formatCode>#,##0.0</c:formatCode>
                <c:ptCount val="8"/>
                <c:pt idx="0">
                  <c:v>0.34939999999999999</c:v>
                </c:pt>
                <c:pt idx="1">
                  <c:v>0.12939999999999999</c:v>
                </c:pt>
                <c:pt idx="2">
                  <c:v>-0.14499999999999999</c:v>
                </c:pt>
                <c:pt idx="3">
                  <c:v>-0.22220000000000001</c:v>
                </c:pt>
                <c:pt idx="4">
                  <c:v>5.9700000000000003E-2</c:v>
                </c:pt>
                <c:pt idx="5">
                  <c:v>0.28420000000000001</c:v>
                </c:pt>
                <c:pt idx="6">
                  <c:v>0.2422</c:v>
                </c:pt>
                <c:pt idx="7">
                  <c:v>0.16439999999999999</c:v>
                </c:pt>
              </c:numCache>
            </c:numRef>
          </c:val>
          <c:smooth val="0"/>
          <c:extLst>
            <c:ext xmlns:c16="http://schemas.microsoft.com/office/drawing/2014/chart" uri="{C3380CC4-5D6E-409C-BE32-E72D297353CC}">
              <c16:uniqueId val="{0000000E-62BD-4BED-90FB-2C49CC7F53F5}"/>
            </c:ext>
          </c:extLst>
        </c:ser>
        <c:ser>
          <c:idx val="3"/>
          <c:order val="1"/>
          <c:tx>
            <c:strRef>
              <c:f>'G V.0.13.'!$L$8</c:f>
              <c:strCache>
                <c:ptCount val="1"/>
                <c:pt idx="0">
                  <c:v>Administered prices</c:v>
                </c:pt>
              </c:strCache>
            </c:strRef>
          </c:tx>
          <c:spPr>
            <a:ln w="22225">
              <a:solidFill>
                <a:srgbClr val="A0CFEB"/>
              </a:solidFill>
            </a:ln>
          </c:spPr>
          <c:marker>
            <c:symbol val="none"/>
          </c:marker>
          <c:dPt>
            <c:idx val="0"/>
            <c:bubble3D val="0"/>
            <c:spPr>
              <a:ln w="22225">
                <a:solidFill>
                  <a:srgbClr val="A0CFEB"/>
                </a:solidFill>
                <a:prstDash val="sysDash"/>
              </a:ln>
            </c:spPr>
            <c:extLst>
              <c:ext xmlns:c16="http://schemas.microsoft.com/office/drawing/2014/chart" uri="{C3380CC4-5D6E-409C-BE32-E72D297353CC}">
                <c16:uniqueId val="{00000010-62BD-4BED-90FB-2C49CC7F53F5}"/>
              </c:ext>
            </c:extLst>
          </c:dPt>
          <c:dPt>
            <c:idx val="1"/>
            <c:bubble3D val="0"/>
            <c:spPr>
              <a:ln w="22225">
                <a:solidFill>
                  <a:srgbClr val="A0CFEB"/>
                </a:solidFill>
                <a:prstDash val="sysDash"/>
              </a:ln>
            </c:spPr>
            <c:extLst>
              <c:ext xmlns:c16="http://schemas.microsoft.com/office/drawing/2014/chart" uri="{C3380CC4-5D6E-409C-BE32-E72D297353CC}">
                <c16:uniqueId val="{00000012-62BD-4BED-90FB-2C49CC7F53F5}"/>
              </c:ext>
            </c:extLst>
          </c:dPt>
          <c:dPt>
            <c:idx val="2"/>
            <c:bubble3D val="0"/>
            <c:spPr>
              <a:ln w="22225">
                <a:solidFill>
                  <a:srgbClr val="A0CFEB"/>
                </a:solidFill>
                <a:prstDash val="sysDash"/>
              </a:ln>
            </c:spPr>
            <c:extLst>
              <c:ext xmlns:c16="http://schemas.microsoft.com/office/drawing/2014/chart" uri="{C3380CC4-5D6E-409C-BE32-E72D297353CC}">
                <c16:uniqueId val="{00000014-62BD-4BED-90FB-2C49CC7F53F5}"/>
              </c:ext>
            </c:extLst>
          </c:dPt>
          <c:dPt>
            <c:idx val="3"/>
            <c:bubble3D val="0"/>
            <c:spPr>
              <a:ln w="22225">
                <a:solidFill>
                  <a:srgbClr val="A0CFEB"/>
                </a:solidFill>
                <a:prstDash val="sysDash"/>
              </a:ln>
            </c:spPr>
            <c:extLst>
              <c:ext xmlns:c16="http://schemas.microsoft.com/office/drawing/2014/chart" uri="{C3380CC4-5D6E-409C-BE32-E72D297353CC}">
                <c16:uniqueId val="{00000016-62BD-4BED-90FB-2C49CC7F53F5}"/>
              </c:ext>
            </c:extLst>
          </c:dPt>
          <c:dPt>
            <c:idx val="4"/>
            <c:bubble3D val="0"/>
            <c:spPr>
              <a:ln w="22225">
                <a:solidFill>
                  <a:srgbClr val="A0CFEB"/>
                </a:solidFill>
                <a:prstDash val="sysDash"/>
              </a:ln>
            </c:spPr>
            <c:extLst>
              <c:ext xmlns:c16="http://schemas.microsoft.com/office/drawing/2014/chart" uri="{C3380CC4-5D6E-409C-BE32-E72D297353CC}">
                <c16:uniqueId val="{00000018-62BD-4BED-90FB-2C49CC7F53F5}"/>
              </c:ext>
            </c:extLst>
          </c:dPt>
          <c:dPt>
            <c:idx val="5"/>
            <c:bubble3D val="0"/>
            <c:spPr>
              <a:ln w="22225">
                <a:solidFill>
                  <a:srgbClr val="A0CFEB"/>
                </a:solidFill>
                <a:prstDash val="sysDash"/>
              </a:ln>
            </c:spPr>
            <c:extLst>
              <c:ext xmlns:c16="http://schemas.microsoft.com/office/drawing/2014/chart" uri="{C3380CC4-5D6E-409C-BE32-E72D297353CC}">
                <c16:uniqueId val="{0000001A-62BD-4BED-90FB-2C49CC7F53F5}"/>
              </c:ext>
            </c:extLst>
          </c:dPt>
          <c:dPt>
            <c:idx val="6"/>
            <c:bubble3D val="0"/>
            <c:spPr>
              <a:ln w="22225">
                <a:solidFill>
                  <a:srgbClr val="A0CFEB"/>
                </a:solidFill>
                <a:prstDash val="sysDash"/>
              </a:ln>
            </c:spPr>
            <c:extLst>
              <c:ext xmlns:c16="http://schemas.microsoft.com/office/drawing/2014/chart" uri="{C3380CC4-5D6E-409C-BE32-E72D297353CC}">
                <c16:uniqueId val="{0000001C-62BD-4BED-90FB-2C49CC7F53F5}"/>
              </c:ext>
            </c:extLst>
          </c:dPt>
          <c:cat>
            <c:strRef>
              <c:f>'G V.0.13.'!$G$10:$G$17</c:f>
              <c:strCache>
                <c:ptCount val="8"/>
                <c:pt idx="0">
                  <c:v>IV
2020</c:v>
                </c:pt>
                <c:pt idx="1">
                  <c:v>I</c:v>
                </c:pt>
                <c:pt idx="2">
                  <c:v>II</c:v>
                </c:pt>
                <c:pt idx="3">
                  <c:v>III</c:v>
                </c:pt>
                <c:pt idx="4">
                  <c:v>IV
2021</c:v>
                </c:pt>
                <c:pt idx="5">
                  <c:v>I</c:v>
                </c:pt>
                <c:pt idx="6">
                  <c:v>II</c:v>
                </c:pt>
                <c:pt idx="7">
                  <c:v>III</c:v>
                </c:pt>
              </c:strCache>
            </c:strRef>
          </c:cat>
          <c:val>
            <c:numRef>
              <c:f>'G V.0.13.'!$L$10:$L$17</c:f>
              <c:numCache>
                <c:formatCode>#,##0.0</c:formatCode>
                <c:ptCount val="8"/>
                <c:pt idx="0">
                  <c:v>0.74750000000000005</c:v>
                </c:pt>
                <c:pt idx="1">
                  <c:v>0.85340000000000005</c:v>
                </c:pt>
                <c:pt idx="2">
                  <c:v>0.84499999999999997</c:v>
                </c:pt>
                <c:pt idx="3">
                  <c:v>0.9294</c:v>
                </c:pt>
                <c:pt idx="4">
                  <c:v>1.0057</c:v>
                </c:pt>
                <c:pt idx="5">
                  <c:v>0.75649999999999995</c:v>
                </c:pt>
                <c:pt idx="6">
                  <c:v>0.72489999999999999</c:v>
                </c:pt>
                <c:pt idx="7">
                  <c:v>0.69610000000000005</c:v>
                </c:pt>
              </c:numCache>
            </c:numRef>
          </c:val>
          <c:smooth val="0"/>
          <c:extLst>
            <c:ext xmlns:c16="http://schemas.microsoft.com/office/drawing/2014/chart" uri="{C3380CC4-5D6E-409C-BE32-E72D297353CC}">
              <c16:uniqueId val="{0000001D-62BD-4BED-90FB-2C49CC7F53F5}"/>
            </c:ext>
          </c:extLst>
        </c:ser>
        <c:ser>
          <c:idx val="4"/>
          <c:order val="2"/>
          <c:tx>
            <c:strRef>
              <c:f>'G V.0.13.'!$M$8</c:f>
              <c:strCache>
                <c:ptCount val="1"/>
                <c:pt idx="0">
                  <c:v>Petroleum products</c:v>
                </c:pt>
              </c:strCache>
            </c:strRef>
          </c:tx>
          <c:spPr>
            <a:ln w="22225">
              <a:solidFill>
                <a:srgbClr val="5E6A71"/>
              </a:solidFill>
            </a:ln>
          </c:spPr>
          <c:marker>
            <c:symbol val="none"/>
          </c:marker>
          <c:dPt>
            <c:idx val="0"/>
            <c:bubble3D val="0"/>
            <c:spPr>
              <a:ln w="22225">
                <a:solidFill>
                  <a:srgbClr val="5E6A71"/>
                </a:solidFill>
                <a:prstDash val="sysDash"/>
              </a:ln>
            </c:spPr>
            <c:extLst>
              <c:ext xmlns:c16="http://schemas.microsoft.com/office/drawing/2014/chart" uri="{C3380CC4-5D6E-409C-BE32-E72D297353CC}">
                <c16:uniqueId val="{0000001F-62BD-4BED-90FB-2C49CC7F53F5}"/>
              </c:ext>
            </c:extLst>
          </c:dPt>
          <c:dPt>
            <c:idx val="1"/>
            <c:bubble3D val="0"/>
            <c:spPr>
              <a:ln w="22225">
                <a:solidFill>
                  <a:srgbClr val="5E6A71"/>
                </a:solidFill>
                <a:prstDash val="sysDash"/>
              </a:ln>
            </c:spPr>
            <c:extLst>
              <c:ext xmlns:c16="http://schemas.microsoft.com/office/drawing/2014/chart" uri="{C3380CC4-5D6E-409C-BE32-E72D297353CC}">
                <c16:uniqueId val="{00000021-62BD-4BED-90FB-2C49CC7F53F5}"/>
              </c:ext>
            </c:extLst>
          </c:dPt>
          <c:dPt>
            <c:idx val="2"/>
            <c:bubble3D val="0"/>
            <c:spPr>
              <a:ln w="22225">
                <a:solidFill>
                  <a:srgbClr val="5E6A71"/>
                </a:solidFill>
                <a:prstDash val="sysDash"/>
              </a:ln>
            </c:spPr>
            <c:extLst>
              <c:ext xmlns:c16="http://schemas.microsoft.com/office/drawing/2014/chart" uri="{C3380CC4-5D6E-409C-BE32-E72D297353CC}">
                <c16:uniqueId val="{00000023-62BD-4BED-90FB-2C49CC7F53F5}"/>
              </c:ext>
            </c:extLst>
          </c:dPt>
          <c:dPt>
            <c:idx val="3"/>
            <c:bubble3D val="0"/>
            <c:spPr>
              <a:ln w="22225">
                <a:solidFill>
                  <a:srgbClr val="5E6A71"/>
                </a:solidFill>
                <a:prstDash val="sysDash"/>
              </a:ln>
            </c:spPr>
            <c:extLst>
              <c:ext xmlns:c16="http://schemas.microsoft.com/office/drawing/2014/chart" uri="{C3380CC4-5D6E-409C-BE32-E72D297353CC}">
                <c16:uniqueId val="{00000025-62BD-4BED-90FB-2C49CC7F53F5}"/>
              </c:ext>
            </c:extLst>
          </c:dPt>
          <c:dPt>
            <c:idx val="4"/>
            <c:bubble3D val="0"/>
            <c:spPr>
              <a:ln w="22225">
                <a:solidFill>
                  <a:srgbClr val="5E6A71"/>
                </a:solidFill>
                <a:prstDash val="sysDash"/>
              </a:ln>
            </c:spPr>
            <c:extLst>
              <c:ext xmlns:c16="http://schemas.microsoft.com/office/drawing/2014/chart" uri="{C3380CC4-5D6E-409C-BE32-E72D297353CC}">
                <c16:uniqueId val="{00000027-62BD-4BED-90FB-2C49CC7F53F5}"/>
              </c:ext>
            </c:extLst>
          </c:dPt>
          <c:dPt>
            <c:idx val="5"/>
            <c:bubble3D val="0"/>
            <c:spPr>
              <a:ln w="22225">
                <a:solidFill>
                  <a:srgbClr val="5E6A71"/>
                </a:solidFill>
                <a:prstDash val="sysDash"/>
              </a:ln>
            </c:spPr>
            <c:extLst>
              <c:ext xmlns:c16="http://schemas.microsoft.com/office/drawing/2014/chart" uri="{C3380CC4-5D6E-409C-BE32-E72D297353CC}">
                <c16:uniqueId val="{00000029-62BD-4BED-90FB-2C49CC7F53F5}"/>
              </c:ext>
            </c:extLst>
          </c:dPt>
          <c:dPt>
            <c:idx val="6"/>
            <c:bubble3D val="0"/>
            <c:spPr>
              <a:ln w="22225">
                <a:solidFill>
                  <a:srgbClr val="5E6A71"/>
                </a:solidFill>
                <a:prstDash val="sysDash"/>
              </a:ln>
            </c:spPr>
            <c:extLst>
              <c:ext xmlns:c16="http://schemas.microsoft.com/office/drawing/2014/chart" uri="{C3380CC4-5D6E-409C-BE32-E72D297353CC}">
                <c16:uniqueId val="{0000002B-62BD-4BED-90FB-2C49CC7F53F5}"/>
              </c:ext>
            </c:extLst>
          </c:dPt>
          <c:cat>
            <c:strRef>
              <c:f>'G V.0.13.'!$G$10:$G$17</c:f>
              <c:strCache>
                <c:ptCount val="8"/>
                <c:pt idx="0">
                  <c:v>IV
2020</c:v>
                </c:pt>
                <c:pt idx="1">
                  <c:v>I</c:v>
                </c:pt>
                <c:pt idx="2">
                  <c:v>II</c:v>
                </c:pt>
                <c:pt idx="3">
                  <c:v>III</c:v>
                </c:pt>
                <c:pt idx="4">
                  <c:v>IV
2021</c:v>
                </c:pt>
                <c:pt idx="5">
                  <c:v>I</c:v>
                </c:pt>
                <c:pt idx="6">
                  <c:v>II</c:v>
                </c:pt>
                <c:pt idx="7">
                  <c:v>III</c:v>
                </c:pt>
              </c:strCache>
            </c:strRef>
          </c:cat>
          <c:val>
            <c:numRef>
              <c:f>'G V.0.13.'!$M$10:$M$17</c:f>
              <c:numCache>
                <c:formatCode>#,##0.0</c:formatCode>
                <c:ptCount val="8"/>
                <c:pt idx="0">
                  <c:v>-0.67689999999999995</c:v>
                </c:pt>
                <c:pt idx="1">
                  <c:v>-0.3705</c:v>
                </c:pt>
                <c:pt idx="2">
                  <c:v>0.54369999999999996</c:v>
                </c:pt>
                <c:pt idx="3">
                  <c:v>0.24540000000000001</c:v>
                </c:pt>
                <c:pt idx="4">
                  <c:v>0.30549999999999999</c:v>
                </c:pt>
                <c:pt idx="5">
                  <c:v>0.15390000000000001</c:v>
                </c:pt>
                <c:pt idx="6">
                  <c:v>2.2800000000000001E-2</c:v>
                </c:pt>
                <c:pt idx="7">
                  <c:v>2.2800000000000001E-2</c:v>
                </c:pt>
              </c:numCache>
            </c:numRef>
          </c:val>
          <c:smooth val="0"/>
          <c:extLst>
            <c:ext xmlns:c16="http://schemas.microsoft.com/office/drawing/2014/chart" uri="{C3380CC4-5D6E-409C-BE32-E72D297353CC}">
              <c16:uniqueId val="{0000002C-62BD-4BED-90FB-2C49CC7F53F5}"/>
            </c:ext>
          </c:extLst>
        </c:ser>
        <c:ser>
          <c:idx val="2"/>
          <c:order val="3"/>
          <c:tx>
            <c:strRef>
              <c:f>'G V.0.13.'!$J$8</c:f>
              <c:strCache>
                <c:ptCount val="1"/>
                <c:pt idx="0">
                  <c:v>Non-food products and services</c:v>
                </c:pt>
              </c:strCache>
            </c:strRef>
          </c:tx>
          <c:spPr>
            <a:ln w="22225">
              <a:solidFill>
                <a:srgbClr val="FF818D"/>
              </a:solidFill>
              <a:prstDash val="solid"/>
            </a:ln>
          </c:spPr>
          <c:marker>
            <c:symbol val="none"/>
          </c:marker>
          <c:dPt>
            <c:idx val="0"/>
            <c:bubble3D val="0"/>
            <c:spPr>
              <a:ln w="22225">
                <a:solidFill>
                  <a:srgbClr val="FF818D"/>
                </a:solidFill>
                <a:prstDash val="sysDash"/>
              </a:ln>
            </c:spPr>
            <c:extLst>
              <c:ext xmlns:c16="http://schemas.microsoft.com/office/drawing/2014/chart" uri="{C3380CC4-5D6E-409C-BE32-E72D297353CC}">
                <c16:uniqueId val="{0000002E-62BD-4BED-90FB-2C49CC7F53F5}"/>
              </c:ext>
            </c:extLst>
          </c:dPt>
          <c:dPt>
            <c:idx val="1"/>
            <c:bubble3D val="0"/>
            <c:spPr>
              <a:ln w="22225">
                <a:solidFill>
                  <a:srgbClr val="FF818D"/>
                </a:solidFill>
                <a:prstDash val="sysDash"/>
              </a:ln>
            </c:spPr>
            <c:extLst>
              <c:ext xmlns:c16="http://schemas.microsoft.com/office/drawing/2014/chart" uri="{C3380CC4-5D6E-409C-BE32-E72D297353CC}">
                <c16:uniqueId val="{00000030-62BD-4BED-90FB-2C49CC7F53F5}"/>
              </c:ext>
            </c:extLst>
          </c:dPt>
          <c:dPt>
            <c:idx val="2"/>
            <c:bubble3D val="0"/>
            <c:spPr>
              <a:ln w="22225">
                <a:solidFill>
                  <a:srgbClr val="FF818D"/>
                </a:solidFill>
                <a:prstDash val="sysDash"/>
              </a:ln>
            </c:spPr>
            <c:extLst>
              <c:ext xmlns:c16="http://schemas.microsoft.com/office/drawing/2014/chart" uri="{C3380CC4-5D6E-409C-BE32-E72D297353CC}">
                <c16:uniqueId val="{00000032-62BD-4BED-90FB-2C49CC7F53F5}"/>
              </c:ext>
            </c:extLst>
          </c:dPt>
          <c:dPt>
            <c:idx val="3"/>
            <c:bubble3D val="0"/>
            <c:spPr>
              <a:ln w="22225">
                <a:solidFill>
                  <a:srgbClr val="FF818D"/>
                </a:solidFill>
                <a:prstDash val="sysDash"/>
              </a:ln>
            </c:spPr>
            <c:extLst>
              <c:ext xmlns:c16="http://schemas.microsoft.com/office/drawing/2014/chart" uri="{C3380CC4-5D6E-409C-BE32-E72D297353CC}">
                <c16:uniqueId val="{00000034-62BD-4BED-90FB-2C49CC7F53F5}"/>
              </c:ext>
            </c:extLst>
          </c:dPt>
          <c:dPt>
            <c:idx val="4"/>
            <c:bubble3D val="0"/>
            <c:spPr>
              <a:ln w="22225">
                <a:solidFill>
                  <a:srgbClr val="FF818D"/>
                </a:solidFill>
                <a:prstDash val="sysDash"/>
              </a:ln>
            </c:spPr>
            <c:extLst>
              <c:ext xmlns:c16="http://schemas.microsoft.com/office/drawing/2014/chart" uri="{C3380CC4-5D6E-409C-BE32-E72D297353CC}">
                <c16:uniqueId val="{00000036-62BD-4BED-90FB-2C49CC7F53F5}"/>
              </c:ext>
            </c:extLst>
          </c:dPt>
          <c:dPt>
            <c:idx val="5"/>
            <c:bubble3D val="0"/>
            <c:spPr>
              <a:ln w="22225">
                <a:solidFill>
                  <a:srgbClr val="FF818D"/>
                </a:solidFill>
                <a:prstDash val="sysDash"/>
              </a:ln>
            </c:spPr>
            <c:extLst>
              <c:ext xmlns:c16="http://schemas.microsoft.com/office/drawing/2014/chart" uri="{C3380CC4-5D6E-409C-BE32-E72D297353CC}">
                <c16:uniqueId val="{00000038-62BD-4BED-90FB-2C49CC7F53F5}"/>
              </c:ext>
            </c:extLst>
          </c:dPt>
          <c:dPt>
            <c:idx val="6"/>
            <c:bubble3D val="0"/>
            <c:spPr>
              <a:ln w="22225">
                <a:solidFill>
                  <a:srgbClr val="FF818D"/>
                </a:solidFill>
                <a:prstDash val="sysDash"/>
              </a:ln>
            </c:spPr>
            <c:extLst>
              <c:ext xmlns:c16="http://schemas.microsoft.com/office/drawing/2014/chart" uri="{C3380CC4-5D6E-409C-BE32-E72D297353CC}">
                <c16:uniqueId val="{0000003A-62BD-4BED-90FB-2C49CC7F53F5}"/>
              </c:ext>
            </c:extLst>
          </c:dPt>
          <c:cat>
            <c:strRef>
              <c:f>'G V.0.13.'!$G$10:$G$17</c:f>
              <c:strCache>
                <c:ptCount val="8"/>
                <c:pt idx="0">
                  <c:v>IV
2020</c:v>
                </c:pt>
                <c:pt idx="1">
                  <c:v>I</c:v>
                </c:pt>
                <c:pt idx="2">
                  <c:v>II</c:v>
                </c:pt>
                <c:pt idx="3">
                  <c:v>III</c:v>
                </c:pt>
                <c:pt idx="4">
                  <c:v>IV
2021</c:v>
                </c:pt>
                <c:pt idx="5">
                  <c:v>I</c:v>
                </c:pt>
                <c:pt idx="6">
                  <c:v>II</c:v>
                </c:pt>
                <c:pt idx="7">
                  <c:v>III</c:v>
                </c:pt>
              </c:strCache>
            </c:strRef>
          </c:cat>
          <c:val>
            <c:numRef>
              <c:f>'G V.0.13.'!$J$10:$J$17</c:f>
              <c:numCache>
                <c:formatCode>#,##0.0</c:formatCode>
                <c:ptCount val="8"/>
                <c:pt idx="0">
                  <c:v>0.68879999999999997</c:v>
                </c:pt>
                <c:pt idx="1">
                  <c:v>0.82989999999999997</c:v>
                </c:pt>
                <c:pt idx="2">
                  <c:v>0.75239999999999996</c:v>
                </c:pt>
                <c:pt idx="3">
                  <c:v>0.70240000000000002</c:v>
                </c:pt>
                <c:pt idx="4">
                  <c:v>0.65439999999999998</c:v>
                </c:pt>
                <c:pt idx="5">
                  <c:v>0.55840000000000001</c:v>
                </c:pt>
                <c:pt idx="6">
                  <c:v>0.57120000000000004</c:v>
                </c:pt>
                <c:pt idx="7">
                  <c:v>0.623</c:v>
                </c:pt>
              </c:numCache>
            </c:numRef>
          </c:val>
          <c:smooth val="0"/>
          <c:extLst>
            <c:ext xmlns:c16="http://schemas.microsoft.com/office/drawing/2014/chart" uri="{C3380CC4-5D6E-409C-BE32-E72D297353CC}">
              <c16:uniqueId val="{0000003B-62BD-4BED-90FB-2C49CC7F53F5}"/>
            </c:ext>
          </c:extLst>
        </c:ser>
        <c:ser>
          <c:idx val="1"/>
          <c:order val="4"/>
          <c:tx>
            <c:strRef>
              <c:f>'G V.0.13.'!$I$8</c:f>
              <c:strCache>
                <c:ptCount val="1"/>
                <c:pt idx="0">
                  <c:v>Food (excl. fruit and vegetables)</c:v>
                </c:pt>
              </c:strCache>
            </c:strRef>
          </c:tx>
          <c:spPr>
            <a:ln w="22225">
              <a:solidFill>
                <a:srgbClr val="0073CF"/>
              </a:solidFill>
              <a:prstDash val="solid"/>
            </a:ln>
          </c:spPr>
          <c:marker>
            <c:symbol val="none"/>
          </c:marker>
          <c:dPt>
            <c:idx val="0"/>
            <c:bubble3D val="0"/>
            <c:spPr>
              <a:ln w="22225">
                <a:solidFill>
                  <a:srgbClr val="0073CF"/>
                </a:solidFill>
                <a:prstDash val="sysDash"/>
              </a:ln>
            </c:spPr>
            <c:extLst>
              <c:ext xmlns:c16="http://schemas.microsoft.com/office/drawing/2014/chart" uri="{C3380CC4-5D6E-409C-BE32-E72D297353CC}">
                <c16:uniqueId val="{0000003D-62BD-4BED-90FB-2C49CC7F53F5}"/>
              </c:ext>
            </c:extLst>
          </c:dPt>
          <c:dPt>
            <c:idx val="1"/>
            <c:bubble3D val="0"/>
            <c:spPr>
              <a:ln w="22225">
                <a:solidFill>
                  <a:srgbClr val="0073CF"/>
                </a:solidFill>
                <a:prstDash val="sysDash"/>
              </a:ln>
            </c:spPr>
            <c:extLst>
              <c:ext xmlns:c16="http://schemas.microsoft.com/office/drawing/2014/chart" uri="{C3380CC4-5D6E-409C-BE32-E72D297353CC}">
                <c16:uniqueId val="{0000003F-62BD-4BED-90FB-2C49CC7F53F5}"/>
              </c:ext>
            </c:extLst>
          </c:dPt>
          <c:dPt>
            <c:idx val="2"/>
            <c:bubble3D val="0"/>
            <c:spPr>
              <a:ln w="22225">
                <a:solidFill>
                  <a:srgbClr val="0073CF"/>
                </a:solidFill>
                <a:prstDash val="sysDash"/>
              </a:ln>
            </c:spPr>
            <c:extLst>
              <c:ext xmlns:c16="http://schemas.microsoft.com/office/drawing/2014/chart" uri="{C3380CC4-5D6E-409C-BE32-E72D297353CC}">
                <c16:uniqueId val="{00000041-62BD-4BED-90FB-2C49CC7F53F5}"/>
              </c:ext>
            </c:extLst>
          </c:dPt>
          <c:dPt>
            <c:idx val="3"/>
            <c:bubble3D val="0"/>
            <c:spPr>
              <a:ln w="22225">
                <a:solidFill>
                  <a:srgbClr val="0073CF"/>
                </a:solidFill>
                <a:prstDash val="sysDash"/>
              </a:ln>
            </c:spPr>
            <c:extLst>
              <c:ext xmlns:c16="http://schemas.microsoft.com/office/drawing/2014/chart" uri="{C3380CC4-5D6E-409C-BE32-E72D297353CC}">
                <c16:uniqueId val="{00000043-62BD-4BED-90FB-2C49CC7F53F5}"/>
              </c:ext>
            </c:extLst>
          </c:dPt>
          <c:dPt>
            <c:idx val="4"/>
            <c:bubble3D val="0"/>
            <c:spPr>
              <a:ln w="22225">
                <a:solidFill>
                  <a:srgbClr val="0073CF"/>
                </a:solidFill>
                <a:prstDash val="sysDash"/>
              </a:ln>
            </c:spPr>
            <c:extLst>
              <c:ext xmlns:c16="http://schemas.microsoft.com/office/drawing/2014/chart" uri="{C3380CC4-5D6E-409C-BE32-E72D297353CC}">
                <c16:uniqueId val="{00000045-62BD-4BED-90FB-2C49CC7F53F5}"/>
              </c:ext>
            </c:extLst>
          </c:dPt>
          <c:dPt>
            <c:idx val="5"/>
            <c:bubble3D val="0"/>
            <c:spPr>
              <a:ln w="22225">
                <a:solidFill>
                  <a:srgbClr val="0073CF"/>
                </a:solidFill>
                <a:prstDash val="sysDash"/>
              </a:ln>
            </c:spPr>
            <c:extLst>
              <c:ext xmlns:c16="http://schemas.microsoft.com/office/drawing/2014/chart" uri="{C3380CC4-5D6E-409C-BE32-E72D297353CC}">
                <c16:uniqueId val="{00000047-62BD-4BED-90FB-2C49CC7F53F5}"/>
              </c:ext>
            </c:extLst>
          </c:dPt>
          <c:dPt>
            <c:idx val="6"/>
            <c:bubble3D val="0"/>
            <c:spPr>
              <a:ln w="22225">
                <a:solidFill>
                  <a:srgbClr val="0073CF"/>
                </a:solidFill>
                <a:prstDash val="sysDash"/>
              </a:ln>
            </c:spPr>
            <c:extLst>
              <c:ext xmlns:c16="http://schemas.microsoft.com/office/drawing/2014/chart" uri="{C3380CC4-5D6E-409C-BE32-E72D297353CC}">
                <c16:uniqueId val="{00000049-62BD-4BED-90FB-2C49CC7F53F5}"/>
              </c:ext>
            </c:extLst>
          </c:dPt>
          <c:cat>
            <c:strRef>
              <c:f>'G V.0.13.'!$G$10:$G$17</c:f>
              <c:strCache>
                <c:ptCount val="8"/>
                <c:pt idx="0">
                  <c:v>IV
2020</c:v>
                </c:pt>
                <c:pt idx="1">
                  <c:v>I</c:v>
                </c:pt>
                <c:pt idx="2">
                  <c:v>II</c:v>
                </c:pt>
                <c:pt idx="3">
                  <c:v>III</c:v>
                </c:pt>
                <c:pt idx="4">
                  <c:v>IV
2021</c:v>
                </c:pt>
                <c:pt idx="5">
                  <c:v>I</c:v>
                </c:pt>
                <c:pt idx="6">
                  <c:v>II</c:v>
                </c:pt>
                <c:pt idx="7">
                  <c:v>III</c:v>
                </c:pt>
              </c:strCache>
            </c:strRef>
          </c:cat>
          <c:val>
            <c:numRef>
              <c:f>'G V.0.13.'!$I$10:$I$17</c:f>
              <c:numCache>
                <c:formatCode>#,##0.0</c:formatCode>
                <c:ptCount val="8"/>
                <c:pt idx="0">
                  <c:v>0.55469999999999997</c:v>
                </c:pt>
                <c:pt idx="1">
                  <c:v>0.42230000000000001</c:v>
                </c:pt>
                <c:pt idx="2">
                  <c:v>0.54990000000000006</c:v>
                </c:pt>
                <c:pt idx="3">
                  <c:v>0.75729999999999997</c:v>
                </c:pt>
                <c:pt idx="4">
                  <c:v>0.71860000000000002</c:v>
                </c:pt>
                <c:pt idx="5">
                  <c:v>0.68959999999999999</c:v>
                </c:pt>
                <c:pt idx="6">
                  <c:v>0.5484</c:v>
                </c:pt>
                <c:pt idx="7">
                  <c:v>0.45</c:v>
                </c:pt>
              </c:numCache>
            </c:numRef>
          </c:val>
          <c:smooth val="0"/>
          <c:extLst>
            <c:ext xmlns:c16="http://schemas.microsoft.com/office/drawing/2014/chart" uri="{C3380CC4-5D6E-409C-BE32-E72D297353CC}">
              <c16:uniqueId val="{0000004A-62BD-4BED-90FB-2C49CC7F53F5}"/>
            </c:ext>
          </c:extLst>
        </c:ser>
        <c:dLbls>
          <c:showLegendKey val="0"/>
          <c:showVal val="0"/>
          <c:showCatName val="0"/>
          <c:showSerName val="0"/>
          <c:showPercent val="0"/>
          <c:showBubbleSize val="0"/>
        </c:dLbls>
        <c:smooth val="0"/>
        <c:axId val="244108288"/>
        <c:axId val="244114176"/>
      </c:lineChart>
      <c:catAx>
        <c:axId val="24410828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4114176"/>
        <c:crossesAt val="-20"/>
        <c:auto val="1"/>
        <c:lblAlgn val="ctr"/>
        <c:lblOffset val="100"/>
        <c:tickLblSkip val="4"/>
        <c:tickMarkSkip val="4"/>
        <c:noMultiLvlLbl val="0"/>
      </c:catAx>
      <c:valAx>
        <c:axId val="244114176"/>
        <c:scaling>
          <c:orientation val="minMax"/>
          <c:max val="2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4108288"/>
        <c:crosses val="autoZero"/>
        <c:crossBetween val="midCat"/>
        <c:majorUnit val="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73807608320883"/>
          <c:w val="0.44006546319699757"/>
          <c:h val="0.2126192391679117"/>
        </c:manualLayout>
      </c:layout>
      <c:overlay val="0"/>
      <c:spPr>
        <a:solidFill>
          <a:srgbClr val="FFFF00"/>
        </a:solid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047060977842892E-2"/>
          <c:y val="3.9009624333628354E-2"/>
          <c:w val="0.88837209302325582"/>
          <c:h val="0.61035467436397528"/>
        </c:manualLayout>
      </c:layout>
      <c:barChart>
        <c:barDir val="col"/>
        <c:grouping val="stacked"/>
        <c:varyColors val="0"/>
        <c:ser>
          <c:idx val="3"/>
          <c:order val="0"/>
          <c:tx>
            <c:strRef>
              <c:f>'G V.0.13.'!$L$8</c:f>
              <c:strCache>
                <c:ptCount val="1"/>
                <c:pt idx="0">
                  <c:v>Administered prices</c:v>
                </c:pt>
              </c:strCache>
            </c:strRef>
          </c:tx>
          <c:spPr>
            <a:solidFill>
              <a:srgbClr val="FF818D"/>
            </a:solidFill>
            <a:ln w="22225">
              <a:noFill/>
            </a:ln>
          </c:spPr>
          <c:invertIfNegative val="0"/>
          <c:dPt>
            <c:idx val="0"/>
            <c:invertIfNegative val="0"/>
            <c:bubble3D val="0"/>
            <c:spPr>
              <a:solidFill>
                <a:srgbClr val="FF818D"/>
              </a:solidFill>
              <a:ln w="22225">
                <a:noFill/>
                <a:prstDash val="sysDash"/>
              </a:ln>
            </c:spPr>
            <c:extLst>
              <c:ext xmlns:c16="http://schemas.microsoft.com/office/drawing/2014/chart" uri="{C3380CC4-5D6E-409C-BE32-E72D297353CC}">
                <c16:uniqueId val="{00000001-FAFE-4EE9-95B2-B1A7BC6BE831}"/>
              </c:ext>
            </c:extLst>
          </c:dPt>
          <c:dPt>
            <c:idx val="1"/>
            <c:invertIfNegative val="0"/>
            <c:bubble3D val="0"/>
            <c:spPr>
              <a:solidFill>
                <a:srgbClr val="FF818D"/>
              </a:solidFill>
              <a:ln w="22225">
                <a:noFill/>
                <a:prstDash val="sysDash"/>
              </a:ln>
            </c:spPr>
            <c:extLst>
              <c:ext xmlns:c16="http://schemas.microsoft.com/office/drawing/2014/chart" uri="{C3380CC4-5D6E-409C-BE32-E72D297353CC}">
                <c16:uniqueId val="{00000003-FAFE-4EE9-95B2-B1A7BC6BE831}"/>
              </c:ext>
            </c:extLst>
          </c:dPt>
          <c:dPt>
            <c:idx val="2"/>
            <c:invertIfNegative val="0"/>
            <c:bubble3D val="0"/>
            <c:spPr>
              <a:solidFill>
                <a:srgbClr val="FF818D"/>
              </a:solidFill>
              <a:ln w="22225">
                <a:noFill/>
                <a:prstDash val="sysDash"/>
              </a:ln>
            </c:spPr>
            <c:extLst>
              <c:ext xmlns:c16="http://schemas.microsoft.com/office/drawing/2014/chart" uri="{C3380CC4-5D6E-409C-BE32-E72D297353CC}">
                <c16:uniqueId val="{00000005-FAFE-4EE9-95B2-B1A7BC6BE831}"/>
              </c:ext>
            </c:extLst>
          </c:dPt>
          <c:dPt>
            <c:idx val="3"/>
            <c:invertIfNegative val="0"/>
            <c:bubble3D val="0"/>
            <c:spPr>
              <a:solidFill>
                <a:srgbClr val="FF818D"/>
              </a:solidFill>
              <a:ln w="22225">
                <a:noFill/>
                <a:prstDash val="sysDash"/>
              </a:ln>
            </c:spPr>
            <c:extLst>
              <c:ext xmlns:c16="http://schemas.microsoft.com/office/drawing/2014/chart" uri="{C3380CC4-5D6E-409C-BE32-E72D297353CC}">
                <c16:uniqueId val="{00000007-FAFE-4EE9-95B2-B1A7BC6BE831}"/>
              </c:ext>
            </c:extLst>
          </c:dPt>
          <c:dPt>
            <c:idx val="4"/>
            <c:invertIfNegative val="0"/>
            <c:bubble3D val="0"/>
            <c:spPr>
              <a:solidFill>
                <a:srgbClr val="FF818D"/>
              </a:solidFill>
              <a:ln w="22225">
                <a:noFill/>
                <a:prstDash val="sysDash"/>
              </a:ln>
            </c:spPr>
            <c:extLst>
              <c:ext xmlns:c16="http://schemas.microsoft.com/office/drawing/2014/chart" uri="{C3380CC4-5D6E-409C-BE32-E72D297353CC}">
                <c16:uniqueId val="{00000009-FAFE-4EE9-95B2-B1A7BC6BE831}"/>
              </c:ext>
            </c:extLst>
          </c:dPt>
          <c:dPt>
            <c:idx val="5"/>
            <c:invertIfNegative val="0"/>
            <c:bubble3D val="0"/>
            <c:spPr>
              <a:solidFill>
                <a:srgbClr val="FF818D"/>
              </a:solidFill>
              <a:ln w="22225">
                <a:noFill/>
                <a:prstDash val="sysDash"/>
              </a:ln>
            </c:spPr>
            <c:extLst>
              <c:ext xmlns:c16="http://schemas.microsoft.com/office/drawing/2014/chart" uri="{C3380CC4-5D6E-409C-BE32-E72D297353CC}">
                <c16:uniqueId val="{0000000B-FAFE-4EE9-95B2-B1A7BC6BE831}"/>
              </c:ext>
            </c:extLst>
          </c:dPt>
          <c:dPt>
            <c:idx val="6"/>
            <c:invertIfNegative val="0"/>
            <c:bubble3D val="0"/>
            <c:spPr>
              <a:solidFill>
                <a:srgbClr val="FF818D"/>
              </a:solidFill>
              <a:ln w="22225">
                <a:noFill/>
                <a:prstDash val="sysDash"/>
              </a:ln>
            </c:spPr>
            <c:extLst>
              <c:ext xmlns:c16="http://schemas.microsoft.com/office/drawing/2014/chart" uri="{C3380CC4-5D6E-409C-BE32-E72D297353CC}">
                <c16:uniqueId val="{0000000D-FAFE-4EE9-95B2-B1A7BC6BE831}"/>
              </c:ext>
            </c:extLst>
          </c:dPt>
          <c:dPt>
            <c:idx val="7"/>
            <c:invertIfNegative val="0"/>
            <c:bubble3D val="0"/>
            <c:spPr>
              <a:solidFill>
                <a:srgbClr val="FF818D"/>
              </a:solidFill>
              <a:ln w="22225">
                <a:noFill/>
                <a:prstDash val="sysDash"/>
              </a:ln>
            </c:spPr>
            <c:extLst>
              <c:ext xmlns:c16="http://schemas.microsoft.com/office/drawing/2014/chart" uri="{C3380CC4-5D6E-409C-BE32-E72D297353CC}">
                <c16:uniqueId val="{0000000F-FAFE-4EE9-95B2-B1A7BC6BE831}"/>
              </c:ext>
            </c:extLst>
          </c:dPt>
          <c:dPt>
            <c:idx val="8"/>
            <c:invertIfNegative val="0"/>
            <c:bubble3D val="0"/>
            <c:spPr>
              <a:solidFill>
                <a:srgbClr val="FF818D"/>
              </a:solidFill>
              <a:ln w="22225">
                <a:noFill/>
                <a:prstDash val="sysDash"/>
              </a:ln>
            </c:spPr>
            <c:extLst>
              <c:ext xmlns:c16="http://schemas.microsoft.com/office/drawing/2014/chart" uri="{C3380CC4-5D6E-409C-BE32-E72D297353CC}">
                <c16:uniqueId val="{00000011-FAFE-4EE9-95B2-B1A7BC6BE831}"/>
              </c:ext>
            </c:extLst>
          </c:dPt>
          <c:cat>
            <c:strRef>
              <c:f>'G V.0.13.'!$G$10:$G$18</c:f>
              <c:strCache>
                <c:ptCount val="9"/>
                <c:pt idx="0">
                  <c:v>IV
2020</c:v>
                </c:pt>
                <c:pt idx="1">
                  <c:v>I</c:v>
                </c:pt>
                <c:pt idx="2">
                  <c:v>II</c:v>
                </c:pt>
                <c:pt idx="3">
                  <c:v>III</c:v>
                </c:pt>
                <c:pt idx="4">
                  <c:v>IV
2021</c:v>
                </c:pt>
                <c:pt idx="5">
                  <c:v>I</c:v>
                </c:pt>
                <c:pt idx="6">
                  <c:v>II</c:v>
                </c:pt>
                <c:pt idx="7">
                  <c:v>III</c:v>
                </c:pt>
                <c:pt idx="8">
                  <c:v>IV
2022</c:v>
                </c:pt>
              </c:strCache>
            </c:strRef>
          </c:cat>
          <c:val>
            <c:numRef>
              <c:f>'G V.0.13.'!$L$10:$L$18</c:f>
              <c:numCache>
                <c:formatCode>#,##0.0</c:formatCode>
                <c:ptCount val="9"/>
                <c:pt idx="0">
                  <c:v>0.74750000000000005</c:v>
                </c:pt>
                <c:pt idx="1">
                  <c:v>0.85340000000000005</c:v>
                </c:pt>
                <c:pt idx="2">
                  <c:v>0.84499999999999997</c:v>
                </c:pt>
                <c:pt idx="3">
                  <c:v>0.9294</c:v>
                </c:pt>
                <c:pt idx="4">
                  <c:v>1.0057</c:v>
                </c:pt>
                <c:pt idx="5">
                  <c:v>0.75649999999999995</c:v>
                </c:pt>
                <c:pt idx="6">
                  <c:v>0.72489999999999999</c:v>
                </c:pt>
                <c:pt idx="7">
                  <c:v>0.69610000000000005</c:v>
                </c:pt>
                <c:pt idx="8">
                  <c:v>0.69340000000000002</c:v>
                </c:pt>
              </c:numCache>
            </c:numRef>
          </c:val>
          <c:extLst>
            <c:ext xmlns:c16="http://schemas.microsoft.com/office/drawing/2014/chart" uri="{C3380CC4-5D6E-409C-BE32-E72D297353CC}">
              <c16:uniqueId val="{00000012-FAFE-4EE9-95B2-B1A7BC6BE831}"/>
            </c:ext>
          </c:extLst>
        </c:ser>
        <c:ser>
          <c:idx val="2"/>
          <c:order val="1"/>
          <c:tx>
            <c:strRef>
              <c:f>'G V.0.13.'!$J$8</c:f>
              <c:strCache>
                <c:ptCount val="1"/>
                <c:pt idx="0">
                  <c:v>Non-food products and services</c:v>
                </c:pt>
              </c:strCache>
            </c:strRef>
          </c:tx>
          <c:spPr>
            <a:solidFill>
              <a:srgbClr val="A71930"/>
            </a:solidFill>
            <a:ln w="22225">
              <a:noFill/>
              <a:prstDash val="solid"/>
            </a:ln>
          </c:spPr>
          <c:invertIfNegative val="0"/>
          <c:dPt>
            <c:idx val="0"/>
            <c:invertIfNegative val="0"/>
            <c:bubble3D val="0"/>
            <c:spPr>
              <a:solidFill>
                <a:srgbClr val="A71930"/>
              </a:solidFill>
              <a:ln w="22225">
                <a:noFill/>
                <a:prstDash val="sysDash"/>
              </a:ln>
            </c:spPr>
            <c:extLst>
              <c:ext xmlns:c16="http://schemas.microsoft.com/office/drawing/2014/chart" uri="{C3380CC4-5D6E-409C-BE32-E72D297353CC}">
                <c16:uniqueId val="{00000027-FAFE-4EE9-95B2-B1A7BC6BE831}"/>
              </c:ext>
            </c:extLst>
          </c:dPt>
          <c:dPt>
            <c:idx val="1"/>
            <c:invertIfNegative val="0"/>
            <c:bubble3D val="0"/>
            <c:spPr>
              <a:solidFill>
                <a:srgbClr val="A71930"/>
              </a:solidFill>
              <a:ln w="22225">
                <a:noFill/>
                <a:prstDash val="sysDash"/>
              </a:ln>
            </c:spPr>
            <c:extLst>
              <c:ext xmlns:c16="http://schemas.microsoft.com/office/drawing/2014/chart" uri="{C3380CC4-5D6E-409C-BE32-E72D297353CC}">
                <c16:uniqueId val="{00000029-FAFE-4EE9-95B2-B1A7BC6BE831}"/>
              </c:ext>
            </c:extLst>
          </c:dPt>
          <c:dPt>
            <c:idx val="2"/>
            <c:invertIfNegative val="0"/>
            <c:bubble3D val="0"/>
            <c:spPr>
              <a:solidFill>
                <a:srgbClr val="A71930"/>
              </a:solidFill>
              <a:ln w="22225">
                <a:noFill/>
                <a:prstDash val="sysDash"/>
              </a:ln>
            </c:spPr>
            <c:extLst>
              <c:ext xmlns:c16="http://schemas.microsoft.com/office/drawing/2014/chart" uri="{C3380CC4-5D6E-409C-BE32-E72D297353CC}">
                <c16:uniqueId val="{0000002B-FAFE-4EE9-95B2-B1A7BC6BE831}"/>
              </c:ext>
            </c:extLst>
          </c:dPt>
          <c:dPt>
            <c:idx val="3"/>
            <c:invertIfNegative val="0"/>
            <c:bubble3D val="0"/>
            <c:spPr>
              <a:solidFill>
                <a:srgbClr val="A71930"/>
              </a:solidFill>
              <a:ln w="22225">
                <a:noFill/>
                <a:prstDash val="sysDash"/>
              </a:ln>
            </c:spPr>
            <c:extLst>
              <c:ext xmlns:c16="http://schemas.microsoft.com/office/drawing/2014/chart" uri="{C3380CC4-5D6E-409C-BE32-E72D297353CC}">
                <c16:uniqueId val="{0000002D-FAFE-4EE9-95B2-B1A7BC6BE831}"/>
              </c:ext>
            </c:extLst>
          </c:dPt>
          <c:dPt>
            <c:idx val="4"/>
            <c:invertIfNegative val="0"/>
            <c:bubble3D val="0"/>
            <c:spPr>
              <a:solidFill>
                <a:srgbClr val="A71930"/>
              </a:solidFill>
              <a:ln w="22225">
                <a:noFill/>
                <a:prstDash val="sysDash"/>
              </a:ln>
            </c:spPr>
            <c:extLst>
              <c:ext xmlns:c16="http://schemas.microsoft.com/office/drawing/2014/chart" uri="{C3380CC4-5D6E-409C-BE32-E72D297353CC}">
                <c16:uniqueId val="{0000002F-FAFE-4EE9-95B2-B1A7BC6BE831}"/>
              </c:ext>
            </c:extLst>
          </c:dPt>
          <c:dPt>
            <c:idx val="5"/>
            <c:invertIfNegative val="0"/>
            <c:bubble3D val="0"/>
            <c:spPr>
              <a:solidFill>
                <a:srgbClr val="A71930"/>
              </a:solidFill>
              <a:ln w="22225">
                <a:noFill/>
                <a:prstDash val="sysDash"/>
              </a:ln>
            </c:spPr>
            <c:extLst>
              <c:ext xmlns:c16="http://schemas.microsoft.com/office/drawing/2014/chart" uri="{C3380CC4-5D6E-409C-BE32-E72D297353CC}">
                <c16:uniqueId val="{00000031-FAFE-4EE9-95B2-B1A7BC6BE831}"/>
              </c:ext>
            </c:extLst>
          </c:dPt>
          <c:dPt>
            <c:idx val="6"/>
            <c:invertIfNegative val="0"/>
            <c:bubble3D val="0"/>
            <c:spPr>
              <a:solidFill>
                <a:srgbClr val="A71930"/>
              </a:solidFill>
              <a:ln w="22225">
                <a:noFill/>
                <a:prstDash val="sysDash"/>
              </a:ln>
            </c:spPr>
            <c:extLst>
              <c:ext xmlns:c16="http://schemas.microsoft.com/office/drawing/2014/chart" uri="{C3380CC4-5D6E-409C-BE32-E72D297353CC}">
                <c16:uniqueId val="{00000033-FAFE-4EE9-95B2-B1A7BC6BE831}"/>
              </c:ext>
            </c:extLst>
          </c:dPt>
          <c:dPt>
            <c:idx val="7"/>
            <c:invertIfNegative val="0"/>
            <c:bubble3D val="0"/>
            <c:spPr>
              <a:solidFill>
                <a:srgbClr val="A71930"/>
              </a:solidFill>
              <a:ln w="22225">
                <a:noFill/>
                <a:prstDash val="sysDash"/>
              </a:ln>
            </c:spPr>
            <c:extLst>
              <c:ext xmlns:c16="http://schemas.microsoft.com/office/drawing/2014/chart" uri="{C3380CC4-5D6E-409C-BE32-E72D297353CC}">
                <c16:uniqueId val="{00000035-FAFE-4EE9-95B2-B1A7BC6BE831}"/>
              </c:ext>
            </c:extLst>
          </c:dPt>
          <c:cat>
            <c:strRef>
              <c:f>'G V.0.13.'!$G$10:$G$18</c:f>
              <c:strCache>
                <c:ptCount val="9"/>
                <c:pt idx="0">
                  <c:v>IV
2020</c:v>
                </c:pt>
                <c:pt idx="1">
                  <c:v>I</c:v>
                </c:pt>
                <c:pt idx="2">
                  <c:v>II</c:v>
                </c:pt>
                <c:pt idx="3">
                  <c:v>III</c:v>
                </c:pt>
                <c:pt idx="4">
                  <c:v>IV
2021</c:v>
                </c:pt>
                <c:pt idx="5">
                  <c:v>I</c:v>
                </c:pt>
                <c:pt idx="6">
                  <c:v>II</c:v>
                </c:pt>
                <c:pt idx="7">
                  <c:v>III</c:v>
                </c:pt>
                <c:pt idx="8">
                  <c:v>IV
2022</c:v>
                </c:pt>
              </c:strCache>
            </c:strRef>
          </c:cat>
          <c:val>
            <c:numRef>
              <c:f>'G V.0.13.'!$J$10:$J$18</c:f>
              <c:numCache>
                <c:formatCode>#,##0.0</c:formatCode>
                <c:ptCount val="9"/>
                <c:pt idx="0">
                  <c:v>0.68879999999999997</c:v>
                </c:pt>
                <c:pt idx="1">
                  <c:v>0.82989999999999997</c:v>
                </c:pt>
                <c:pt idx="2">
                  <c:v>0.75239999999999996</c:v>
                </c:pt>
                <c:pt idx="3">
                  <c:v>0.70240000000000002</c:v>
                </c:pt>
                <c:pt idx="4">
                  <c:v>0.65439999999999998</c:v>
                </c:pt>
                <c:pt idx="5">
                  <c:v>0.55840000000000001</c:v>
                </c:pt>
                <c:pt idx="6">
                  <c:v>0.57120000000000004</c:v>
                </c:pt>
                <c:pt idx="7">
                  <c:v>0.623</c:v>
                </c:pt>
                <c:pt idx="8">
                  <c:v>0.67900000000000005</c:v>
                </c:pt>
              </c:numCache>
            </c:numRef>
          </c:val>
          <c:extLst>
            <c:ext xmlns:c16="http://schemas.microsoft.com/office/drawing/2014/chart" uri="{C3380CC4-5D6E-409C-BE32-E72D297353CC}">
              <c16:uniqueId val="{00000036-FAFE-4EE9-95B2-B1A7BC6BE831}"/>
            </c:ext>
          </c:extLst>
        </c:ser>
        <c:ser>
          <c:idx val="1"/>
          <c:order val="2"/>
          <c:tx>
            <c:strRef>
              <c:f>'G V.0.13.'!$I$8</c:f>
              <c:strCache>
                <c:ptCount val="1"/>
                <c:pt idx="0">
                  <c:v>Food (excl. fruit and vegetables)</c:v>
                </c:pt>
              </c:strCache>
            </c:strRef>
          </c:tx>
          <c:spPr>
            <a:solidFill>
              <a:srgbClr val="A0CFEB"/>
            </a:solidFill>
            <a:ln w="22225">
              <a:noFill/>
              <a:prstDash val="solid"/>
            </a:ln>
          </c:spPr>
          <c:invertIfNegative val="0"/>
          <c:dPt>
            <c:idx val="0"/>
            <c:invertIfNegative val="0"/>
            <c:bubble3D val="0"/>
            <c:spPr>
              <a:solidFill>
                <a:srgbClr val="A0CFEB"/>
              </a:solidFill>
              <a:ln w="22225">
                <a:noFill/>
                <a:prstDash val="sysDash"/>
              </a:ln>
            </c:spPr>
            <c:extLst>
              <c:ext xmlns:c16="http://schemas.microsoft.com/office/drawing/2014/chart" uri="{C3380CC4-5D6E-409C-BE32-E72D297353CC}">
                <c16:uniqueId val="{00000038-FAFE-4EE9-95B2-B1A7BC6BE831}"/>
              </c:ext>
            </c:extLst>
          </c:dPt>
          <c:dPt>
            <c:idx val="1"/>
            <c:invertIfNegative val="0"/>
            <c:bubble3D val="0"/>
            <c:spPr>
              <a:solidFill>
                <a:srgbClr val="A0CFEB"/>
              </a:solidFill>
              <a:ln w="22225">
                <a:noFill/>
                <a:prstDash val="sysDash"/>
              </a:ln>
            </c:spPr>
            <c:extLst>
              <c:ext xmlns:c16="http://schemas.microsoft.com/office/drawing/2014/chart" uri="{C3380CC4-5D6E-409C-BE32-E72D297353CC}">
                <c16:uniqueId val="{0000003A-FAFE-4EE9-95B2-B1A7BC6BE831}"/>
              </c:ext>
            </c:extLst>
          </c:dPt>
          <c:dPt>
            <c:idx val="2"/>
            <c:invertIfNegative val="0"/>
            <c:bubble3D val="0"/>
            <c:spPr>
              <a:solidFill>
                <a:srgbClr val="A0CFEB"/>
              </a:solidFill>
              <a:ln w="22225">
                <a:noFill/>
                <a:prstDash val="sysDash"/>
              </a:ln>
            </c:spPr>
            <c:extLst>
              <c:ext xmlns:c16="http://schemas.microsoft.com/office/drawing/2014/chart" uri="{C3380CC4-5D6E-409C-BE32-E72D297353CC}">
                <c16:uniqueId val="{0000003C-FAFE-4EE9-95B2-B1A7BC6BE831}"/>
              </c:ext>
            </c:extLst>
          </c:dPt>
          <c:dPt>
            <c:idx val="3"/>
            <c:invertIfNegative val="0"/>
            <c:bubble3D val="0"/>
            <c:spPr>
              <a:solidFill>
                <a:srgbClr val="A0CFEB"/>
              </a:solidFill>
              <a:ln w="22225">
                <a:noFill/>
                <a:prstDash val="sysDash"/>
              </a:ln>
            </c:spPr>
            <c:extLst>
              <c:ext xmlns:c16="http://schemas.microsoft.com/office/drawing/2014/chart" uri="{C3380CC4-5D6E-409C-BE32-E72D297353CC}">
                <c16:uniqueId val="{0000003E-FAFE-4EE9-95B2-B1A7BC6BE831}"/>
              </c:ext>
            </c:extLst>
          </c:dPt>
          <c:dPt>
            <c:idx val="4"/>
            <c:invertIfNegative val="0"/>
            <c:bubble3D val="0"/>
            <c:spPr>
              <a:solidFill>
                <a:srgbClr val="A0CFEB"/>
              </a:solidFill>
              <a:ln w="22225">
                <a:noFill/>
                <a:prstDash val="sysDash"/>
              </a:ln>
            </c:spPr>
            <c:extLst>
              <c:ext xmlns:c16="http://schemas.microsoft.com/office/drawing/2014/chart" uri="{C3380CC4-5D6E-409C-BE32-E72D297353CC}">
                <c16:uniqueId val="{00000040-FAFE-4EE9-95B2-B1A7BC6BE831}"/>
              </c:ext>
            </c:extLst>
          </c:dPt>
          <c:dPt>
            <c:idx val="5"/>
            <c:invertIfNegative val="0"/>
            <c:bubble3D val="0"/>
            <c:spPr>
              <a:solidFill>
                <a:srgbClr val="A0CFEB"/>
              </a:solidFill>
              <a:ln w="22225">
                <a:noFill/>
                <a:prstDash val="sysDash"/>
              </a:ln>
            </c:spPr>
            <c:extLst>
              <c:ext xmlns:c16="http://schemas.microsoft.com/office/drawing/2014/chart" uri="{C3380CC4-5D6E-409C-BE32-E72D297353CC}">
                <c16:uniqueId val="{00000042-FAFE-4EE9-95B2-B1A7BC6BE831}"/>
              </c:ext>
            </c:extLst>
          </c:dPt>
          <c:dPt>
            <c:idx val="6"/>
            <c:invertIfNegative val="0"/>
            <c:bubble3D val="0"/>
            <c:spPr>
              <a:solidFill>
                <a:srgbClr val="A0CFEB"/>
              </a:solidFill>
              <a:ln w="22225">
                <a:noFill/>
                <a:prstDash val="sysDash"/>
              </a:ln>
            </c:spPr>
            <c:extLst>
              <c:ext xmlns:c16="http://schemas.microsoft.com/office/drawing/2014/chart" uri="{C3380CC4-5D6E-409C-BE32-E72D297353CC}">
                <c16:uniqueId val="{00000044-FAFE-4EE9-95B2-B1A7BC6BE831}"/>
              </c:ext>
            </c:extLst>
          </c:dPt>
          <c:dPt>
            <c:idx val="7"/>
            <c:invertIfNegative val="0"/>
            <c:bubble3D val="0"/>
            <c:spPr>
              <a:solidFill>
                <a:srgbClr val="A0CFEB"/>
              </a:solidFill>
              <a:ln w="22225">
                <a:noFill/>
                <a:prstDash val="sysDash"/>
              </a:ln>
            </c:spPr>
            <c:extLst>
              <c:ext xmlns:c16="http://schemas.microsoft.com/office/drawing/2014/chart" uri="{C3380CC4-5D6E-409C-BE32-E72D297353CC}">
                <c16:uniqueId val="{00000046-FAFE-4EE9-95B2-B1A7BC6BE831}"/>
              </c:ext>
            </c:extLst>
          </c:dPt>
          <c:cat>
            <c:strRef>
              <c:f>'G V.0.13.'!$G$10:$G$18</c:f>
              <c:strCache>
                <c:ptCount val="9"/>
                <c:pt idx="0">
                  <c:v>IV
2020</c:v>
                </c:pt>
                <c:pt idx="1">
                  <c:v>I</c:v>
                </c:pt>
                <c:pt idx="2">
                  <c:v>II</c:v>
                </c:pt>
                <c:pt idx="3">
                  <c:v>III</c:v>
                </c:pt>
                <c:pt idx="4">
                  <c:v>IV
2021</c:v>
                </c:pt>
                <c:pt idx="5">
                  <c:v>I</c:v>
                </c:pt>
                <c:pt idx="6">
                  <c:v>II</c:v>
                </c:pt>
                <c:pt idx="7">
                  <c:v>III</c:v>
                </c:pt>
                <c:pt idx="8">
                  <c:v>IV
2022</c:v>
                </c:pt>
              </c:strCache>
            </c:strRef>
          </c:cat>
          <c:val>
            <c:numRef>
              <c:f>'G V.0.13.'!$I$10:$I$18</c:f>
              <c:numCache>
                <c:formatCode>#,##0.0</c:formatCode>
                <c:ptCount val="9"/>
                <c:pt idx="0">
                  <c:v>0.55469999999999997</c:v>
                </c:pt>
                <c:pt idx="1">
                  <c:v>0.42230000000000001</c:v>
                </c:pt>
                <c:pt idx="2">
                  <c:v>0.54990000000000006</c:v>
                </c:pt>
                <c:pt idx="3">
                  <c:v>0.75729999999999997</c:v>
                </c:pt>
                <c:pt idx="4">
                  <c:v>0.71860000000000002</c:v>
                </c:pt>
                <c:pt idx="5">
                  <c:v>0.68959999999999999</c:v>
                </c:pt>
                <c:pt idx="6">
                  <c:v>0.5484</c:v>
                </c:pt>
                <c:pt idx="7">
                  <c:v>0.45</c:v>
                </c:pt>
                <c:pt idx="8">
                  <c:v>0.3947</c:v>
                </c:pt>
              </c:numCache>
            </c:numRef>
          </c:val>
          <c:extLst>
            <c:ext xmlns:c16="http://schemas.microsoft.com/office/drawing/2014/chart" uri="{C3380CC4-5D6E-409C-BE32-E72D297353CC}">
              <c16:uniqueId val="{00000047-FAFE-4EE9-95B2-B1A7BC6BE831}"/>
            </c:ext>
          </c:extLst>
        </c:ser>
        <c:ser>
          <c:idx val="0"/>
          <c:order val="3"/>
          <c:tx>
            <c:strRef>
              <c:f>'G V.0.13.'!$K$8</c:f>
              <c:strCache>
                <c:ptCount val="1"/>
                <c:pt idx="0">
                  <c:v>Fruit and vegetables</c:v>
                </c:pt>
              </c:strCache>
            </c:strRef>
          </c:tx>
          <c:spPr>
            <a:solidFill>
              <a:srgbClr val="0070C0"/>
            </a:solidFill>
            <a:ln w="22225">
              <a:noFill/>
            </a:ln>
          </c:spPr>
          <c:invertIfNegative val="0"/>
          <c:dPt>
            <c:idx val="0"/>
            <c:invertIfNegative val="0"/>
            <c:bubble3D val="0"/>
            <c:spPr>
              <a:solidFill>
                <a:srgbClr val="0070C0"/>
              </a:solidFill>
              <a:ln w="22225">
                <a:noFill/>
                <a:prstDash val="sysDash"/>
              </a:ln>
            </c:spPr>
            <c:extLst>
              <c:ext xmlns:c16="http://schemas.microsoft.com/office/drawing/2014/chart" uri="{C3380CC4-5D6E-409C-BE32-E72D297353CC}">
                <c16:uniqueId val="{00000049-FAFE-4EE9-95B2-B1A7BC6BE831}"/>
              </c:ext>
            </c:extLst>
          </c:dPt>
          <c:dPt>
            <c:idx val="1"/>
            <c:invertIfNegative val="0"/>
            <c:bubble3D val="0"/>
            <c:spPr>
              <a:solidFill>
                <a:srgbClr val="0070C0"/>
              </a:solidFill>
              <a:ln w="22225">
                <a:noFill/>
                <a:prstDash val="sysDash"/>
              </a:ln>
            </c:spPr>
            <c:extLst>
              <c:ext xmlns:c16="http://schemas.microsoft.com/office/drawing/2014/chart" uri="{C3380CC4-5D6E-409C-BE32-E72D297353CC}">
                <c16:uniqueId val="{0000004B-FAFE-4EE9-95B2-B1A7BC6BE831}"/>
              </c:ext>
            </c:extLst>
          </c:dPt>
          <c:dPt>
            <c:idx val="2"/>
            <c:invertIfNegative val="0"/>
            <c:bubble3D val="0"/>
            <c:spPr>
              <a:solidFill>
                <a:srgbClr val="0070C0"/>
              </a:solidFill>
              <a:ln w="22225">
                <a:noFill/>
                <a:prstDash val="sysDash"/>
              </a:ln>
            </c:spPr>
            <c:extLst>
              <c:ext xmlns:c16="http://schemas.microsoft.com/office/drawing/2014/chart" uri="{C3380CC4-5D6E-409C-BE32-E72D297353CC}">
                <c16:uniqueId val="{0000004D-FAFE-4EE9-95B2-B1A7BC6BE831}"/>
              </c:ext>
            </c:extLst>
          </c:dPt>
          <c:dPt>
            <c:idx val="3"/>
            <c:invertIfNegative val="0"/>
            <c:bubble3D val="0"/>
            <c:spPr>
              <a:solidFill>
                <a:srgbClr val="0070C0"/>
              </a:solidFill>
              <a:ln w="22225">
                <a:noFill/>
                <a:prstDash val="sysDash"/>
              </a:ln>
            </c:spPr>
            <c:extLst>
              <c:ext xmlns:c16="http://schemas.microsoft.com/office/drawing/2014/chart" uri="{C3380CC4-5D6E-409C-BE32-E72D297353CC}">
                <c16:uniqueId val="{0000004F-FAFE-4EE9-95B2-B1A7BC6BE831}"/>
              </c:ext>
            </c:extLst>
          </c:dPt>
          <c:dPt>
            <c:idx val="4"/>
            <c:invertIfNegative val="0"/>
            <c:bubble3D val="0"/>
            <c:spPr>
              <a:solidFill>
                <a:srgbClr val="0070C0"/>
              </a:solidFill>
              <a:ln w="22225">
                <a:noFill/>
                <a:prstDash val="sysDash"/>
              </a:ln>
            </c:spPr>
            <c:extLst>
              <c:ext xmlns:c16="http://schemas.microsoft.com/office/drawing/2014/chart" uri="{C3380CC4-5D6E-409C-BE32-E72D297353CC}">
                <c16:uniqueId val="{00000051-FAFE-4EE9-95B2-B1A7BC6BE831}"/>
              </c:ext>
            </c:extLst>
          </c:dPt>
          <c:dPt>
            <c:idx val="5"/>
            <c:invertIfNegative val="0"/>
            <c:bubble3D val="0"/>
            <c:spPr>
              <a:solidFill>
                <a:srgbClr val="0070C0"/>
              </a:solidFill>
              <a:ln w="22225">
                <a:noFill/>
                <a:prstDash val="sysDash"/>
              </a:ln>
            </c:spPr>
            <c:extLst>
              <c:ext xmlns:c16="http://schemas.microsoft.com/office/drawing/2014/chart" uri="{C3380CC4-5D6E-409C-BE32-E72D297353CC}">
                <c16:uniqueId val="{00000053-FAFE-4EE9-95B2-B1A7BC6BE831}"/>
              </c:ext>
            </c:extLst>
          </c:dPt>
          <c:dPt>
            <c:idx val="6"/>
            <c:invertIfNegative val="0"/>
            <c:bubble3D val="0"/>
            <c:spPr>
              <a:solidFill>
                <a:srgbClr val="0070C0"/>
              </a:solidFill>
              <a:ln w="22225">
                <a:noFill/>
                <a:prstDash val="sysDash"/>
              </a:ln>
            </c:spPr>
            <c:extLst>
              <c:ext xmlns:c16="http://schemas.microsoft.com/office/drawing/2014/chart" uri="{C3380CC4-5D6E-409C-BE32-E72D297353CC}">
                <c16:uniqueId val="{00000055-FAFE-4EE9-95B2-B1A7BC6BE831}"/>
              </c:ext>
            </c:extLst>
          </c:dPt>
          <c:dPt>
            <c:idx val="7"/>
            <c:invertIfNegative val="0"/>
            <c:bubble3D val="0"/>
            <c:spPr>
              <a:solidFill>
                <a:srgbClr val="0070C0"/>
              </a:solidFill>
              <a:ln w="22225">
                <a:noFill/>
                <a:prstDash val="sysDash"/>
              </a:ln>
            </c:spPr>
            <c:extLst>
              <c:ext xmlns:c16="http://schemas.microsoft.com/office/drawing/2014/chart" uri="{C3380CC4-5D6E-409C-BE32-E72D297353CC}">
                <c16:uniqueId val="{00000057-FAFE-4EE9-95B2-B1A7BC6BE831}"/>
              </c:ext>
            </c:extLst>
          </c:dPt>
          <c:cat>
            <c:strRef>
              <c:f>'G V.0.13.'!$G$10:$G$18</c:f>
              <c:strCache>
                <c:ptCount val="9"/>
                <c:pt idx="0">
                  <c:v>IV
2020</c:v>
                </c:pt>
                <c:pt idx="1">
                  <c:v>I</c:v>
                </c:pt>
                <c:pt idx="2">
                  <c:v>II</c:v>
                </c:pt>
                <c:pt idx="3">
                  <c:v>III</c:v>
                </c:pt>
                <c:pt idx="4">
                  <c:v>IV
2021</c:v>
                </c:pt>
                <c:pt idx="5">
                  <c:v>I</c:v>
                </c:pt>
                <c:pt idx="6">
                  <c:v>II</c:v>
                </c:pt>
                <c:pt idx="7">
                  <c:v>III</c:v>
                </c:pt>
                <c:pt idx="8">
                  <c:v>IV
2022</c:v>
                </c:pt>
              </c:strCache>
            </c:strRef>
          </c:cat>
          <c:val>
            <c:numRef>
              <c:f>'G V.0.13.'!$K$10:$K$18</c:f>
              <c:numCache>
                <c:formatCode>#,##0.0</c:formatCode>
                <c:ptCount val="9"/>
                <c:pt idx="0">
                  <c:v>0.34939999999999999</c:v>
                </c:pt>
                <c:pt idx="1">
                  <c:v>0.12939999999999999</c:v>
                </c:pt>
                <c:pt idx="2">
                  <c:v>-0.14499999999999999</c:v>
                </c:pt>
                <c:pt idx="3">
                  <c:v>-0.22220000000000001</c:v>
                </c:pt>
                <c:pt idx="4">
                  <c:v>5.9700000000000003E-2</c:v>
                </c:pt>
                <c:pt idx="5">
                  <c:v>0.28420000000000001</c:v>
                </c:pt>
                <c:pt idx="6">
                  <c:v>0.2422</c:v>
                </c:pt>
                <c:pt idx="7">
                  <c:v>0.16439999999999999</c:v>
                </c:pt>
                <c:pt idx="8">
                  <c:v>0.1143</c:v>
                </c:pt>
              </c:numCache>
            </c:numRef>
          </c:val>
          <c:extLst>
            <c:ext xmlns:c16="http://schemas.microsoft.com/office/drawing/2014/chart" uri="{C3380CC4-5D6E-409C-BE32-E72D297353CC}">
              <c16:uniqueId val="{00000058-FAFE-4EE9-95B2-B1A7BC6BE831}"/>
            </c:ext>
          </c:extLst>
        </c:ser>
        <c:ser>
          <c:idx val="4"/>
          <c:order val="4"/>
          <c:tx>
            <c:strRef>
              <c:f>'G V.0.13.'!$M$8</c:f>
              <c:strCache>
                <c:ptCount val="1"/>
                <c:pt idx="0">
                  <c:v>Petroleum products</c:v>
                </c:pt>
              </c:strCache>
            </c:strRef>
          </c:tx>
          <c:spPr>
            <a:solidFill>
              <a:srgbClr val="9A9B9C"/>
            </a:solidFill>
            <a:ln w="22225">
              <a:noFill/>
            </a:ln>
          </c:spPr>
          <c:invertIfNegative val="0"/>
          <c:dPt>
            <c:idx val="0"/>
            <c:invertIfNegative val="0"/>
            <c:bubble3D val="0"/>
            <c:spPr>
              <a:solidFill>
                <a:srgbClr val="9A9B9C"/>
              </a:solidFill>
              <a:ln w="22225">
                <a:noFill/>
                <a:prstDash val="sysDash"/>
              </a:ln>
            </c:spPr>
            <c:extLst>
              <c:ext xmlns:c16="http://schemas.microsoft.com/office/drawing/2014/chart" uri="{C3380CC4-5D6E-409C-BE32-E72D297353CC}">
                <c16:uniqueId val="{00000014-FAFE-4EE9-95B2-B1A7BC6BE831}"/>
              </c:ext>
            </c:extLst>
          </c:dPt>
          <c:dPt>
            <c:idx val="1"/>
            <c:invertIfNegative val="0"/>
            <c:bubble3D val="0"/>
            <c:spPr>
              <a:solidFill>
                <a:srgbClr val="9A9B9C"/>
              </a:solidFill>
              <a:ln w="22225">
                <a:noFill/>
                <a:prstDash val="sysDash"/>
              </a:ln>
            </c:spPr>
            <c:extLst>
              <c:ext xmlns:c16="http://schemas.microsoft.com/office/drawing/2014/chart" uri="{C3380CC4-5D6E-409C-BE32-E72D297353CC}">
                <c16:uniqueId val="{00000016-FAFE-4EE9-95B2-B1A7BC6BE831}"/>
              </c:ext>
            </c:extLst>
          </c:dPt>
          <c:dPt>
            <c:idx val="2"/>
            <c:invertIfNegative val="0"/>
            <c:bubble3D val="0"/>
            <c:spPr>
              <a:solidFill>
                <a:srgbClr val="9A9B9C"/>
              </a:solidFill>
              <a:ln w="22225">
                <a:noFill/>
                <a:prstDash val="sysDash"/>
              </a:ln>
            </c:spPr>
            <c:extLst>
              <c:ext xmlns:c16="http://schemas.microsoft.com/office/drawing/2014/chart" uri="{C3380CC4-5D6E-409C-BE32-E72D297353CC}">
                <c16:uniqueId val="{00000018-FAFE-4EE9-95B2-B1A7BC6BE831}"/>
              </c:ext>
            </c:extLst>
          </c:dPt>
          <c:dPt>
            <c:idx val="3"/>
            <c:invertIfNegative val="0"/>
            <c:bubble3D val="0"/>
            <c:spPr>
              <a:solidFill>
                <a:srgbClr val="9A9B9C"/>
              </a:solidFill>
              <a:ln w="22225">
                <a:noFill/>
                <a:prstDash val="sysDash"/>
              </a:ln>
            </c:spPr>
            <c:extLst>
              <c:ext xmlns:c16="http://schemas.microsoft.com/office/drawing/2014/chart" uri="{C3380CC4-5D6E-409C-BE32-E72D297353CC}">
                <c16:uniqueId val="{0000001A-FAFE-4EE9-95B2-B1A7BC6BE831}"/>
              </c:ext>
            </c:extLst>
          </c:dPt>
          <c:dPt>
            <c:idx val="4"/>
            <c:invertIfNegative val="0"/>
            <c:bubble3D val="0"/>
            <c:spPr>
              <a:solidFill>
                <a:srgbClr val="9A9B9C"/>
              </a:solidFill>
              <a:ln w="22225">
                <a:noFill/>
                <a:prstDash val="sysDash"/>
              </a:ln>
            </c:spPr>
            <c:extLst>
              <c:ext xmlns:c16="http://schemas.microsoft.com/office/drawing/2014/chart" uri="{C3380CC4-5D6E-409C-BE32-E72D297353CC}">
                <c16:uniqueId val="{0000001C-FAFE-4EE9-95B2-B1A7BC6BE831}"/>
              </c:ext>
            </c:extLst>
          </c:dPt>
          <c:dPt>
            <c:idx val="5"/>
            <c:invertIfNegative val="0"/>
            <c:bubble3D val="0"/>
            <c:spPr>
              <a:solidFill>
                <a:srgbClr val="9A9B9C"/>
              </a:solidFill>
              <a:ln w="22225">
                <a:noFill/>
                <a:prstDash val="sysDash"/>
              </a:ln>
            </c:spPr>
            <c:extLst>
              <c:ext xmlns:c16="http://schemas.microsoft.com/office/drawing/2014/chart" uri="{C3380CC4-5D6E-409C-BE32-E72D297353CC}">
                <c16:uniqueId val="{0000001E-FAFE-4EE9-95B2-B1A7BC6BE831}"/>
              </c:ext>
            </c:extLst>
          </c:dPt>
          <c:dPt>
            <c:idx val="6"/>
            <c:invertIfNegative val="0"/>
            <c:bubble3D val="0"/>
            <c:spPr>
              <a:solidFill>
                <a:srgbClr val="9A9B9C"/>
              </a:solidFill>
              <a:ln w="22225">
                <a:noFill/>
                <a:prstDash val="sysDash"/>
              </a:ln>
            </c:spPr>
            <c:extLst>
              <c:ext xmlns:c16="http://schemas.microsoft.com/office/drawing/2014/chart" uri="{C3380CC4-5D6E-409C-BE32-E72D297353CC}">
                <c16:uniqueId val="{00000020-FAFE-4EE9-95B2-B1A7BC6BE831}"/>
              </c:ext>
            </c:extLst>
          </c:dPt>
          <c:dPt>
            <c:idx val="7"/>
            <c:invertIfNegative val="0"/>
            <c:bubble3D val="0"/>
            <c:spPr>
              <a:solidFill>
                <a:srgbClr val="9A9B9C"/>
              </a:solidFill>
              <a:ln w="22225">
                <a:noFill/>
                <a:prstDash val="sysDash"/>
              </a:ln>
            </c:spPr>
            <c:extLst>
              <c:ext xmlns:c16="http://schemas.microsoft.com/office/drawing/2014/chart" uri="{C3380CC4-5D6E-409C-BE32-E72D297353CC}">
                <c16:uniqueId val="{00000022-FAFE-4EE9-95B2-B1A7BC6BE831}"/>
              </c:ext>
            </c:extLst>
          </c:dPt>
          <c:dPt>
            <c:idx val="8"/>
            <c:invertIfNegative val="0"/>
            <c:bubble3D val="0"/>
            <c:spPr>
              <a:solidFill>
                <a:srgbClr val="9A9B9C"/>
              </a:solidFill>
              <a:ln w="22225">
                <a:noFill/>
                <a:prstDash val="sysDash"/>
              </a:ln>
            </c:spPr>
            <c:extLst>
              <c:ext xmlns:c16="http://schemas.microsoft.com/office/drawing/2014/chart" uri="{C3380CC4-5D6E-409C-BE32-E72D297353CC}">
                <c16:uniqueId val="{00000024-FAFE-4EE9-95B2-B1A7BC6BE831}"/>
              </c:ext>
            </c:extLst>
          </c:dPt>
          <c:cat>
            <c:strRef>
              <c:f>'G V.0.13.'!$G$10:$G$18</c:f>
              <c:strCache>
                <c:ptCount val="9"/>
                <c:pt idx="0">
                  <c:v>IV
2020</c:v>
                </c:pt>
                <c:pt idx="1">
                  <c:v>I</c:v>
                </c:pt>
                <c:pt idx="2">
                  <c:v>II</c:v>
                </c:pt>
                <c:pt idx="3">
                  <c:v>III</c:v>
                </c:pt>
                <c:pt idx="4">
                  <c:v>IV
2021</c:v>
                </c:pt>
                <c:pt idx="5">
                  <c:v>I</c:v>
                </c:pt>
                <c:pt idx="6">
                  <c:v>II</c:v>
                </c:pt>
                <c:pt idx="7">
                  <c:v>III</c:v>
                </c:pt>
                <c:pt idx="8">
                  <c:v>IV
2022</c:v>
                </c:pt>
              </c:strCache>
            </c:strRef>
          </c:cat>
          <c:val>
            <c:numRef>
              <c:f>'G V.0.13.'!$M$10:$M$18</c:f>
              <c:numCache>
                <c:formatCode>#,##0.0</c:formatCode>
                <c:ptCount val="9"/>
                <c:pt idx="0">
                  <c:v>-0.67689999999999995</c:v>
                </c:pt>
                <c:pt idx="1">
                  <c:v>-0.3705</c:v>
                </c:pt>
                <c:pt idx="2">
                  <c:v>0.54369999999999996</c:v>
                </c:pt>
                <c:pt idx="3">
                  <c:v>0.24540000000000001</c:v>
                </c:pt>
                <c:pt idx="4">
                  <c:v>0.30549999999999999</c:v>
                </c:pt>
                <c:pt idx="5">
                  <c:v>0.15390000000000001</c:v>
                </c:pt>
                <c:pt idx="6">
                  <c:v>2.2800000000000001E-2</c:v>
                </c:pt>
                <c:pt idx="7">
                  <c:v>2.2800000000000001E-2</c:v>
                </c:pt>
                <c:pt idx="8">
                  <c:v>3.49E-2</c:v>
                </c:pt>
              </c:numCache>
            </c:numRef>
          </c:val>
          <c:extLst>
            <c:ext xmlns:c16="http://schemas.microsoft.com/office/drawing/2014/chart" uri="{C3380CC4-5D6E-409C-BE32-E72D297353CC}">
              <c16:uniqueId val="{00000025-FAFE-4EE9-95B2-B1A7BC6BE831}"/>
            </c:ext>
          </c:extLst>
        </c:ser>
        <c:dLbls>
          <c:showLegendKey val="0"/>
          <c:showVal val="0"/>
          <c:showCatName val="0"/>
          <c:showSerName val="0"/>
          <c:showPercent val="0"/>
          <c:showBubbleSize val="0"/>
        </c:dLbls>
        <c:gapWidth val="40"/>
        <c:overlap val="100"/>
        <c:axId val="244249344"/>
        <c:axId val="244250880"/>
      </c:barChart>
      <c:lineChart>
        <c:grouping val="standard"/>
        <c:varyColors val="0"/>
        <c:ser>
          <c:idx val="5"/>
          <c:order val="5"/>
          <c:tx>
            <c:strRef>
              <c:f>'G V.0.13.'!$N$8</c:f>
              <c:strCache>
                <c:ptCount val="1"/>
                <c:pt idx="0">
                  <c:v>Headline inflation (in %)</c:v>
                </c:pt>
              </c:strCache>
            </c:strRef>
          </c:tx>
          <c:spPr>
            <a:ln>
              <a:solidFill>
                <a:srgbClr val="002C77"/>
              </a:solidFill>
            </a:ln>
          </c:spPr>
          <c:marker>
            <c:symbol val="none"/>
          </c:marker>
          <c:cat>
            <c:strRef>
              <c:f>'G V.0.13.'!$H$10:$H$18</c:f>
              <c:strCache>
                <c:ptCount val="9"/>
                <c:pt idx="0">
                  <c:v>IV
2020.</c:v>
                </c:pt>
                <c:pt idx="1">
                  <c:v>I</c:v>
                </c:pt>
                <c:pt idx="2">
                  <c:v>II</c:v>
                </c:pt>
                <c:pt idx="3">
                  <c:v>III</c:v>
                </c:pt>
                <c:pt idx="4">
                  <c:v>IV
2021.</c:v>
                </c:pt>
                <c:pt idx="5">
                  <c:v>I</c:v>
                </c:pt>
                <c:pt idx="6">
                  <c:v>II</c:v>
                </c:pt>
                <c:pt idx="7">
                  <c:v>III</c:v>
                </c:pt>
                <c:pt idx="8">
                  <c:v>IV
2022.</c:v>
                </c:pt>
              </c:strCache>
            </c:strRef>
          </c:cat>
          <c:val>
            <c:numRef>
              <c:f>'G V.0.13.'!$N$10:$N$18</c:f>
              <c:numCache>
                <c:formatCode>#,##0.0</c:formatCode>
                <c:ptCount val="9"/>
                <c:pt idx="0">
                  <c:v>1.6635</c:v>
                </c:pt>
                <c:pt idx="1">
                  <c:v>1.8644999999999998</c:v>
                </c:pt>
                <c:pt idx="2">
                  <c:v>2.5459999999999998</c:v>
                </c:pt>
                <c:pt idx="3">
                  <c:v>2.4123000000000001</c:v>
                </c:pt>
                <c:pt idx="4">
                  <c:v>2.7439</c:v>
                </c:pt>
                <c:pt idx="5">
                  <c:v>2.4426000000000001</c:v>
                </c:pt>
                <c:pt idx="6">
                  <c:v>2.1095000000000002</c:v>
                </c:pt>
                <c:pt idx="7">
                  <c:v>1.9562999999999999</c:v>
                </c:pt>
                <c:pt idx="8">
                  <c:v>1.9163000000000001</c:v>
                </c:pt>
              </c:numCache>
            </c:numRef>
          </c:val>
          <c:smooth val="0"/>
          <c:extLst>
            <c:ext xmlns:c16="http://schemas.microsoft.com/office/drawing/2014/chart" uri="{C3380CC4-5D6E-409C-BE32-E72D297353CC}">
              <c16:uniqueId val="{00000059-FAFE-4EE9-95B2-B1A7BC6BE831}"/>
            </c:ext>
          </c:extLst>
        </c:ser>
        <c:dLbls>
          <c:showLegendKey val="0"/>
          <c:showVal val="0"/>
          <c:showCatName val="0"/>
          <c:showSerName val="0"/>
          <c:showPercent val="0"/>
          <c:showBubbleSize val="0"/>
        </c:dLbls>
        <c:marker val="1"/>
        <c:smooth val="0"/>
        <c:axId val="244249344"/>
        <c:axId val="244250880"/>
      </c:lineChart>
      <c:catAx>
        <c:axId val="24424934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4250880"/>
        <c:crossesAt val="-20"/>
        <c:auto val="1"/>
        <c:lblAlgn val="ctr"/>
        <c:lblOffset val="100"/>
        <c:noMultiLvlLbl val="0"/>
      </c:catAx>
      <c:valAx>
        <c:axId val="244250880"/>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4249344"/>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6116556220540099"/>
          <c:w val="0.52193810751271807"/>
          <c:h val="0.23883443779459904"/>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025086980406516E-2"/>
          <c:y val="4.6220600582521497E-2"/>
          <c:w val="0.87217212964658486"/>
          <c:h val="0.72317947427996476"/>
        </c:manualLayout>
      </c:layout>
      <c:lineChart>
        <c:grouping val="standard"/>
        <c:varyColors val="0"/>
        <c:ser>
          <c:idx val="1"/>
          <c:order val="0"/>
          <c:tx>
            <c:strRef>
              <c:f>'G V.0.14.'!$I$9</c:f>
              <c:strCache>
                <c:ptCount val="1"/>
                <c:pt idx="0">
                  <c:v>Историјски подаци</c:v>
                </c:pt>
              </c:strCache>
            </c:strRef>
          </c:tx>
          <c:spPr>
            <a:ln w="25400">
              <a:solidFill>
                <a:srgbClr val="0073CF"/>
              </a:solidFill>
              <a:prstDash val="solid"/>
            </a:ln>
          </c:spPr>
          <c:marker>
            <c:symbol val="none"/>
          </c:marker>
          <c:cat>
            <c:strRef>
              <c:f>'G V.0.14.'!$H$14:$H$61</c:f>
              <c:strCache>
                <c:ptCount val="48"/>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strCache>
            </c:strRef>
          </c:cat>
          <c:val>
            <c:numRef>
              <c:f>'G V.0.14.'!$I$14:$I$61</c:f>
              <c:numCache>
                <c:formatCode>0.00</c:formatCode>
                <c:ptCount val="48"/>
                <c:pt idx="0">
                  <c:v>-1.7899</c:v>
                </c:pt>
                <c:pt idx="1">
                  <c:v>-2.5114999999999998</c:v>
                </c:pt>
                <c:pt idx="2">
                  <c:v>-2.7416999999999998</c:v>
                </c:pt>
                <c:pt idx="3">
                  <c:v>-2.7002999999999999</c:v>
                </c:pt>
                <c:pt idx="4">
                  <c:v>-3.0103</c:v>
                </c:pt>
                <c:pt idx="5">
                  <c:v>-1.8380000000000001</c:v>
                </c:pt>
                <c:pt idx="6">
                  <c:v>-3.6442000000000001</c:v>
                </c:pt>
                <c:pt idx="7">
                  <c:v>-3.8117000000000001</c:v>
                </c:pt>
                <c:pt idx="8">
                  <c:v>-2.5587</c:v>
                </c:pt>
                <c:pt idx="9">
                  <c:v>-3.2664</c:v>
                </c:pt>
                <c:pt idx="10">
                  <c:v>-0.83779999999999999</c:v>
                </c:pt>
                <c:pt idx="11">
                  <c:v>-2.0842999999999998</c:v>
                </c:pt>
                <c:pt idx="12">
                  <c:v>-3.6377999999999999</c:v>
                </c:pt>
                <c:pt idx="13">
                  <c:v>-4.8506999999999998</c:v>
                </c:pt>
                <c:pt idx="14">
                  <c:v>-6.0057999999999998</c:v>
                </c:pt>
                <c:pt idx="15">
                  <c:v>-4.6986999999999997</c:v>
                </c:pt>
                <c:pt idx="16">
                  <c:v>-3.7694999999999999</c:v>
                </c:pt>
                <c:pt idx="17">
                  <c:v>-3.0352999999999999</c:v>
                </c:pt>
                <c:pt idx="18">
                  <c:v>-3.0958999999999999</c:v>
                </c:pt>
                <c:pt idx="19">
                  <c:v>-2.1919</c:v>
                </c:pt>
                <c:pt idx="20">
                  <c:v>-1.6456999999999999</c:v>
                </c:pt>
                <c:pt idx="21">
                  <c:v>-1.6577999999999999</c:v>
                </c:pt>
                <c:pt idx="22">
                  <c:v>-1.7164999999999999</c:v>
                </c:pt>
                <c:pt idx="23">
                  <c:v>-1.5617000000000001</c:v>
                </c:pt>
                <c:pt idx="24">
                  <c:v>-0.94599999999999995</c:v>
                </c:pt>
                <c:pt idx="25">
                  <c:v>-0.58199999999999996</c:v>
                </c:pt>
                <c:pt idx="26">
                  <c:v>-0.45179999999999998</c:v>
                </c:pt>
                <c:pt idx="27">
                  <c:v>-0.43930000000000002</c:v>
                </c:pt>
                <c:pt idx="28">
                  <c:v>0.42459999999999998</c:v>
                </c:pt>
                <c:pt idx="29">
                  <c:v>0.33550000000000002</c:v>
                </c:pt>
                <c:pt idx="30">
                  <c:v>-1.0477000000000001</c:v>
                </c:pt>
                <c:pt idx="31">
                  <c:v>-1.8348</c:v>
                </c:pt>
                <c:pt idx="32">
                  <c:v>-0.73499999999999999</c:v>
                </c:pt>
                <c:pt idx="33">
                  <c:v>-0.68769999999999998</c:v>
                </c:pt>
                <c:pt idx="34">
                  <c:v>-0.5</c:v>
                </c:pt>
                <c:pt idx="35">
                  <c:v>0.2</c:v>
                </c:pt>
                <c:pt idx="36">
                  <c:v>-0.3</c:v>
                </c:pt>
                <c:pt idx="37">
                  <c:v>-7.4</c:v>
                </c:pt>
                <c:pt idx="38">
                  <c:v>-1.8</c:v>
                </c:pt>
                <c:pt idx="39">
                  <c:v>-1.7</c:v>
                </c:pt>
              </c:numCache>
            </c:numRef>
          </c:val>
          <c:smooth val="0"/>
          <c:extLst>
            <c:ext xmlns:c16="http://schemas.microsoft.com/office/drawing/2014/chart" uri="{C3380CC4-5D6E-409C-BE32-E72D297353CC}">
              <c16:uniqueId val="{00000000-0F74-41CA-BE85-F3336CD5B03E}"/>
            </c:ext>
          </c:extLst>
        </c:ser>
        <c:ser>
          <c:idx val="2"/>
          <c:order val="1"/>
          <c:tx>
            <c:strRef>
              <c:f>'G V.0.14.'!$J$9</c:f>
              <c:strCache>
                <c:ptCount val="1"/>
                <c:pt idx="0">
                  <c:v>Новембарска пројекција</c:v>
                </c:pt>
              </c:strCache>
            </c:strRef>
          </c:tx>
          <c:spPr>
            <a:ln w="25400">
              <a:solidFill>
                <a:srgbClr val="FF818D"/>
              </a:solidFill>
              <a:prstDash val="sysDash"/>
            </a:ln>
          </c:spPr>
          <c:marker>
            <c:symbol val="none"/>
          </c:marker>
          <c:cat>
            <c:strRef>
              <c:f>'G V.0.14.'!$H$14:$H$61</c:f>
              <c:strCache>
                <c:ptCount val="48"/>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strCache>
            </c:strRef>
          </c:cat>
          <c:val>
            <c:numRef>
              <c:f>'G V.0.14.'!$J$14:$J$61</c:f>
              <c:numCache>
                <c:formatCode>0.00</c:formatCode>
                <c:ptCount val="48"/>
                <c:pt idx="38">
                  <c:v>-3.5</c:v>
                </c:pt>
                <c:pt idx="39">
                  <c:v>-3.7431000000000001</c:v>
                </c:pt>
                <c:pt idx="40">
                  <c:v>-3.4493</c:v>
                </c:pt>
                <c:pt idx="41">
                  <c:v>-2.8637000000000001</c:v>
                </c:pt>
                <c:pt idx="42">
                  <c:v>-2.0270000000000001</c:v>
                </c:pt>
                <c:pt idx="43">
                  <c:v>-0.98770000000000002</c:v>
                </c:pt>
                <c:pt idx="44">
                  <c:v>-0.59799999999999998</c:v>
                </c:pt>
                <c:pt idx="45">
                  <c:v>-0.45019999999999999</c:v>
                </c:pt>
                <c:pt idx="46">
                  <c:v>-0.38579999999999998</c:v>
                </c:pt>
              </c:numCache>
            </c:numRef>
          </c:val>
          <c:smooth val="0"/>
          <c:extLst>
            <c:ext xmlns:c16="http://schemas.microsoft.com/office/drawing/2014/chart" uri="{C3380CC4-5D6E-409C-BE32-E72D297353CC}">
              <c16:uniqueId val="{00000001-0F74-41CA-BE85-F3336CD5B03E}"/>
            </c:ext>
          </c:extLst>
        </c:ser>
        <c:ser>
          <c:idx val="6"/>
          <c:order val="2"/>
          <c:tx>
            <c:strRef>
              <c:f>'G V.0.14.'!$K$9</c:f>
              <c:strCache>
                <c:ptCount val="1"/>
                <c:pt idx="0">
                  <c:v>Фебруарска пројекција</c:v>
                </c:pt>
              </c:strCache>
            </c:strRef>
          </c:tx>
          <c:spPr>
            <a:ln w="25400">
              <a:solidFill>
                <a:srgbClr val="A71930"/>
              </a:solidFill>
              <a:prstDash val="sysDash"/>
            </a:ln>
          </c:spPr>
          <c:marker>
            <c:symbol val="none"/>
          </c:marker>
          <c:cat>
            <c:strRef>
              <c:f>'G V.0.14.'!$H$14:$H$61</c:f>
              <c:strCache>
                <c:ptCount val="48"/>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strCache>
            </c:strRef>
          </c:cat>
          <c:val>
            <c:numRef>
              <c:f>'G V.0.14.'!$K$14:$K$61</c:f>
              <c:numCache>
                <c:formatCode>0.00</c:formatCode>
                <c:ptCount val="48"/>
                <c:pt idx="39">
                  <c:v>-1.7</c:v>
                </c:pt>
                <c:pt idx="40">
                  <c:v>-2.6793</c:v>
                </c:pt>
                <c:pt idx="41">
                  <c:v>-2.5853000000000002</c:v>
                </c:pt>
                <c:pt idx="42">
                  <c:v>-2.2423000000000002</c:v>
                </c:pt>
                <c:pt idx="43">
                  <c:v>-1.6995</c:v>
                </c:pt>
                <c:pt idx="44">
                  <c:v>-1.3712</c:v>
                </c:pt>
                <c:pt idx="45">
                  <c:v>-1.2201</c:v>
                </c:pt>
                <c:pt idx="46">
                  <c:v>-1.0893999999999999</c:v>
                </c:pt>
                <c:pt idx="47">
                  <c:v>-0.92420000000000002</c:v>
                </c:pt>
              </c:numCache>
            </c:numRef>
          </c:val>
          <c:smooth val="0"/>
          <c:extLst>
            <c:ext xmlns:c16="http://schemas.microsoft.com/office/drawing/2014/chart" uri="{C3380CC4-5D6E-409C-BE32-E72D297353CC}">
              <c16:uniqueId val="{00000002-0F74-41CA-BE85-F3336CD5B03E}"/>
            </c:ext>
          </c:extLst>
        </c:ser>
        <c:dLbls>
          <c:showLegendKey val="0"/>
          <c:showVal val="0"/>
          <c:showCatName val="0"/>
          <c:showSerName val="0"/>
          <c:showPercent val="0"/>
          <c:showBubbleSize val="0"/>
        </c:dLbls>
        <c:smooth val="0"/>
        <c:axId val="244343168"/>
        <c:axId val="244344704"/>
      </c:lineChart>
      <c:catAx>
        <c:axId val="24434316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4344704"/>
        <c:crossesAt val="-9"/>
        <c:auto val="1"/>
        <c:lblAlgn val="ctr"/>
        <c:lblOffset val="100"/>
        <c:tickLblSkip val="4"/>
        <c:tickMarkSkip val="4"/>
        <c:noMultiLvlLbl val="0"/>
      </c:catAx>
      <c:valAx>
        <c:axId val="244344704"/>
        <c:scaling>
          <c:orientation val="minMax"/>
          <c:max val="1"/>
          <c:min val="-8"/>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4343168"/>
        <c:crosses val="autoZero"/>
        <c:crossBetween val="midCat"/>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48871854971616918"/>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802783373008611E-2"/>
          <c:y val="4.6220600582521497E-2"/>
          <c:w val="0.87439443325398281"/>
          <c:h val="0.72317947427996476"/>
        </c:manualLayout>
      </c:layout>
      <c:lineChart>
        <c:grouping val="standard"/>
        <c:varyColors val="0"/>
        <c:ser>
          <c:idx val="1"/>
          <c:order val="0"/>
          <c:tx>
            <c:strRef>
              <c:f>'G V.0.14.'!$I$8</c:f>
              <c:strCache>
                <c:ptCount val="1"/>
                <c:pt idx="0">
                  <c:v>Historical data</c:v>
                </c:pt>
              </c:strCache>
            </c:strRef>
          </c:tx>
          <c:spPr>
            <a:ln w="25400">
              <a:solidFill>
                <a:srgbClr val="0073CF"/>
              </a:solidFill>
              <a:prstDash val="solid"/>
            </a:ln>
          </c:spPr>
          <c:marker>
            <c:symbol val="none"/>
          </c:marker>
          <c:cat>
            <c:strRef>
              <c:f>'G V.0.14.'!$G$14:$G$61</c:f>
              <c:strCache>
                <c:ptCount val="48"/>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strCache>
            </c:strRef>
          </c:cat>
          <c:val>
            <c:numRef>
              <c:f>'G V.0.14.'!$I$14:$I$61</c:f>
              <c:numCache>
                <c:formatCode>0.00</c:formatCode>
                <c:ptCount val="48"/>
                <c:pt idx="0">
                  <c:v>-1.7899</c:v>
                </c:pt>
                <c:pt idx="1">
                  <c:v>-2.5114999999999998</c:v>
                </c:pt>
                <c:pt idx="2">
                  <c:v>-2.7416999999999998</c:v>
                </c:pt>
                <c:pt idx="3">
                  <c:v>-2.7002999999999999</c:v>
                </c:pt>
                <c:pt idx="4">
                  <c:v>-3.0103</c:v>
                </c:pt>
                <c:pt idx="5">
                  <c:v>-1.8380000000000001</c:v>
                </c:pt>
                <c:pt idx="6">
                  <c:v>-3.6442000000000001</c:v>
                </c:pt>
                <c:pt idx="7">
                  <c:v>-3.8117000000000001</c:v>
                </c:pt>
                <c:pt idx="8">
                  <c:v>-2.5587</c:v>
                </c:pt>
                <c:pt idx="9">
                  <c:v>-3.2664</c:v>
                </c:pt>
                <c:pt idx="10">
                  <c:v>-0.83779999999999999</c:v>
                </c:pt>
                <c:pt idx="11">
                  <c:v>-2.0842999999999998</c:v>
                </c:pt>
                <c:pt idx="12">
                  <c:v>-3.6377999999999999</c:v>
                </c:pt>
                <c:pt idx="13">
                  <c:v>-4.8506999999999998</c:v>
                </c:pt>
                <c:pt idx="14">
                  <c:v>-6.0057999999999998</c:v>
                </c:pt>
                <c:pt idx="15">
                  <c:v>-4.6986999999999997</c:v>
                </c:pt>
                <c:pt idx="16">
                  <c:v>-3.7694999999999999</c:v>
                </c:pt>
                <c:pt idx="17">
                  <c:v>-3.0352999999999999</c:v>
                </c:pt>
                <c:pt idx="18">
                  <c:v>-3.0958999999999999</c:v>
                </c:pt>
                <c:pt idx="19">
                  <c:v>-2.1919</c:v>
                </c:pt>
                <c:pt idx="20">
                  <c:v>-1.6456999999999999</c:v>
                </c:pt>
                <c:pt idx="21">
                  <c:v>-1.6577999999999999</c:v>
                </c:pt>
                <c:pt idx="22">
                  <c:v>-1.7164999999999999</c:v>
                </c:pt>
                <c:pt idx="23">
                  <c:v>-1.5617000000000001</c:v>
                </c:pt>
                <c:pt idx="24">
                  <c:v>-0.94599999999999995</c:v>
                </c:pt>
                <c:pt idx="25">
                  <c:v>-0.58199999999999996</c:v>
                </c:pt>
                <c:pt idx="26">
                  <c:v>-0.45179999999999998</c:v>
                </c:pt>
                <c:pt idx="27">
                  <c:v>-0.43930000000000002</c:v>
                </c:pt>
                <c:pt idx="28">
                  <c:v>0.42459999999999998</c:v>
                </c:pt>
                <c:pt idx="29">
                  <c:v>0.33550000000000002</c:v>
                </c:pt>
                <c:pt idx="30">
                  <c:v>-1.0477000000000001</c:v>
                </c:pt>
                <c:pt idx="31">
                  <c:v>-1.8348</c:v>
                </c:pt>
                <c:pt idx="32">
                  <c:v>-0.73499999999999999</c:v>
                </c:pt>
                <c:pt idx="33">
                  <c:v>-0.68769999999999998</c:v>
                </c:pt>
                <c:pt idx="34">
                  <c:v>-0.5</c:v>
                </c:pt>
                <c:pt idx="35">
                  <c:v>0.2</c:v>
                </c:pt>
                <c:pt idx="36">
                  <c:v>-0.3</c:v>
                </c:pt>
                <c:pt idx="37">
                  <c:v>-7.4</c:v>
                </c:pt>
                <c:pt idx="38">
                  <c:v>-1.8</c:v>
                </c:pt>
                <c:pt idx="39">
                  <c:v>-1.7</c:v>
                </c:pt>
              </c:numCache>
            </c:numRef>
          </c:val>
          <c:smooth val="0"/>
          <c:extLst>
            <c:ext xmlns:c16="http://schemas.microsoft.com/office/drawing/2014/chart" uri="{C3380CC4-5D6E-409C-BE32-E72D297353CC}">
              <c16:uniqueId val="{00000000-C633-47E1-AFE5-98B45FE08779}"/>
            </c:ext>
          </c:extLst>
        </c:ser>
        <c:ser>
          <c:idx val="2"/>
          <c:order val="1"/>
          <c:tx>
            <c:strRef>
              <c:f>'G V.0.14.'!$J$8</c:f>
              <c:strCache>
                <c:ptCount val="1"/>
                <c:pt idx="0">
                  <c:v>November projection</c:v>
                </c:pt>
              </c:strCache>
            </c:strRef>
          </c:tx>
          <c:spPr>
            <a:ln w="25400">
              <a:solidFill>
                <a:srgbClr val="FF818D"/>
              </a:solidFill>
              <a:prstDash val="sysDash"/>
            </a:ln>
          </c:spPr>
          <c:marker>
            <c:symbol val="none"/>
          </c:marker>
          <c:cat>
            <c:strRef>
              <c:f>'G V.0.14.'!$G$14:$G$61</c:f>
              <c:strCache>
                <c:ptCount val="48"/>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strCache>
            </c:strRef>
          </c:cat>
          <c:val>
            <c:numRef>
              <c:f>'G V.0.14.'!$J$14:$J$61</c:f>
              <c:numCache>
                <c:formatCode>0.00</c:formatCode>
                <c:ptCount val="48"/>
                <c:pt idx="38">
                  <c:v>-3.5</c:v>
                </c:pt>
                <c:pt idx="39">
                  <c:v>-3.7431000000000001</c:v>
                </c:pt>
                <c:pt idx="40">
                  <c:v>-3.4493</c:v>
                </c:pt>
                <c:pt idx="41">
                  <c:v>-2.8637000000000001</c:v>
                </c:pt>
                <c:pt idx="42">
                  <c:v>-2.0270000000000001</c:v>
                </c:pt>
                <c:pt idx="43">
                  <c:v>-0.98770000000000002</c:v>
                </c:pt>
                <c:pt idx="44">
                  <c:v>-0.59799999999999998</c:v>
                </c:pt>
                <c:pt idx="45">
                  <c:v>-0.45019999999999999</c:v>
                </c:pt>
                <c:pt idx="46">
                  <c:v>-0.38579999999999998</c:v>
                </c:pt>
              </c:numCache>
            </c:numRef>
          </c:val>
          <c:smooth val="0"/>
          <c:extLst>
            <c:ext xmlns:c16="http://schemas.microsoft.com/office/drawing/2014/chart" uri="{C3380CC4-5D6E-409C-BE32-E72D297353CC}">
              <c16:uniqueId val="{00000001-C633-47E1-AFE5-98B45FE08779}"/>
            </c:ext>
          </c:extLst>
        </c:ser>
        <c:ser>
          <c:idx val="6"/>
          <c:order val="2"/>
          <c:tx>
            <c:strRef>
              <c:f>'G V.0.14.'!$K$8</c:f>
              <c:strCache>
                <c:ptCount val="1"/>
                <c:pt idx="0">
                  <c:v>February projection</c:v>
                </c:pt>
              </c:strCache>
            </c:strRef>
          </c:tx>
          <c:spPr>
            <a:ln w="25400">
              <a:solidFill>
                <a:srgbClr val="A71930"/>
              </a:solidFill>
              <a:prstDash val="sysDash"/>
            </a:ln>
          </c:spPr>
          <c:marker>
            <c:symbol val="none"/>
          </c:marker>
          <c:cat>
            <c:strRef>
              <c:f>'G V.0.14.'!$G$14:$G$61</c:f>
              <c:strCache>
                <c:ptCount val="48"/>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strCache>
            </c:strRef>
          </c:cat>
          <c:val>
            <c:numRef>
              <c:f>'G V.0.14.'!$K$14:$K$61</c:f>
              <c:numCache>
                <c:formatCode>0.00</c:formatCode>
                <c:ptCount val="48"/>
                <c:pt idx="39">
                  <c:v>-1.7</c:v>
                </c:pt>
                <c:pt idx="40">
                  <c:v>-2.6793</c:v>
                </c:pt>
                <c:pt idx="41">
                  <c:v>-2.5853000000000002</c:v>
                </c:pt>
                <c:pt idx="42">
                  <c:v>-2.2423000000000002</c:v>
                </c:pt>
                <c:pt idx="43">
                  <c:v>-1.6995</c:v>
                </c:pt>
                <c:pt idx="44">
                  <c:v>-1.3712</c:v>
                </c:pt>
                <c:pt idx="45">
                  <c:v>-1.2201</c:v>
                </c:pt>
                <c:pt idx="46">
                  <c:v>-1.0893999999999999</c:v>
                </c:pt>
                <c:pt idx="47">
                  <c:v>-0.92420000000000002</c:v>
                </c:pt>
              </c:numCache>
            </c:numRef>
          </c:val>
          <c:smooth val="0"/>
          <c:extLst>
            <c:ext xmlns:c16="http://schemas.microsoft.com/office/drawing/2014/chart" uri="{C3380CC4-5D6E-409C-BE32-E72D297353CC}">
              <c16:uniqueId val="{00000002-C633-47E1-AFE5-98B45FE08779}"/>
            </c:ext>
          </c:extLst>
        </c:ser>
        <c:dLbls>
          <c:showLegendKey val="0"/>
          <c:showVal val="0"/>
          <c:showCatName val="0"/>
          <c:showSerName val="0"/>
          <c:showPercent val="0"/>
          <c:showBubbleSize val="0"/>
        </c:dLbls>
        <c:smooth val="0"/>
        <c:axId val="243561984"/>
        <c:axId val="243563520"/>
      </c:lineChart>
      <c:catAx>
        <c:axId val="24356198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3563520"/>
        <c:crossesAt val="-9"/>
        <c:auto val="1"/>
        <c:lblAlgn val="ctr"/>
        <c:lblOffset val="100"/>
        <c:tickLblSkip val="4"/>
        <c:tickMarkSkip val="4"/>
        <c:noMultiLvlLbl val="0"/>
      </c:catAx>
      <c:valAx>
        <c:axId val="243563520"/>
        <c:scaling>
          <c:orientation val="minMax"/>
          <c:max val="1"/>
          <c:min val="-8"/>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561984"/>
        <c:crosses val="autoZero"/>
        <c:crossBetween val="midCat"/>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41998901300128183"/>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89097020225413004"/>
          <c:h val="0.72317947427996476"/>
        </c:manualLayout>
      </c:layout>
      <c:lineChart>
        <c:grouping val="standard"/>
        <c:varyColors val="0"/>
        <c:ser>
          <c:idx val="1"/>
          <c:order val="0"/>
          <c:tx>
            <c:strRef>
              <c:f>'G V.0.14.'!$I$9</c:f>
              <c:strCache>
                <c:ptCount val="1"/>
                <c:pt idx="0">
                  <c:v>Историјски подаци</c:v>
                </c:pt>
              </c:strCache>
            </c:strRef>
          </c:tx>
          <c:spPr>
            <a:ln w="25400">
              <a:solidFill>
                <a:srgbClr val="0073CF"/>
              </a:solidFill>
              <a:prstDash val="solid"/>
            </a:ln>
          </c:spPr>
          <c:marker>
            <c:symbol val="none"/>
          </c:marker>
          <c:cat>
            <c:strRef>
              <c:f>'G V.0.14.'!$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4.'!$I$14:$I$60</c:f>
              <c:numCache>
                <c:formatCode>0.00</c:formatCode>
                <c:ptCount val="47"/>
                <c:pt idx="0">
                  <c:v>-1.7899</c:v>
                </c:pt>
                <c:pt idx="1">
                  <c:v>-2.5114999999999998</c:v>
                </c:pt>
                <c:pt idx="2">
                  <c:v>-2.7416999999999998</c:v>
                </c:pt>
                <c:pt idx="3">
                  <c:v>-2.7002999999999999</c:v>
                </c:pt>
                <c:pt idx="4">
                  <c:v>-3.0103</c:v>
                </c:pt>
                <c:pt idx="5">
                  <c:v>-1.8380000000000001</c:v>
                </c:pt>
                <c:pt idx="6">
                  <c:v>-3.6442000000000001</c:v>
                </c:pt>
                <c:pt idx="7">
                  <c:v>-3.8117000000000001</c:v>
                </c:pt>
                <c:pt idx="8">
                  <c:v>-2.5587</c:v>
                </c:pt>
                <c:pt idx="9">
                  <c:v>-3.2664</c:v>
                </c:pt>
                <c:pt idx="10">
                  <c:v>-0.83779999999999999</c:v>
                </c:pt>
                <c:pt idx="11">
                  <c:v>-2.0842999999999998</c:v>
                </c:pt>
                <c:pt idx="12">
                  <c:v>-3.6377999999999999</c:v>
                </c:pt>
                <c:pt idx="13">
                  <c:v>-4.8506999999999998</c:v>
                </c:pt>
                <c:pt idx="14">
                  <c:v>-6.0057999999999998</c:v>
                </c:pt>
                <c:pt idx="15">
                  <c:v>-4.6986999999999997</c:v>
                </c:pt>
                <c:pt idx="16">
                  <c:v>-3.7694999999999999</c:v>
                </c:pt>
                <c:pt idx="17">
                  <c:v>-3.0352999999999999</c:v>
                </c:pt>
                <c:pt idx="18">
                  <c:v>-3.0958999999999999</c:v>
                </c:pt>
                <c:pt idx="19">
                  <c:v>-2.1919</c:v>
                </c:pt>
                <c:pt idx="20">
                  <c:v>-1.6456999999999999</c:v>
                </c:pt>
                <c:pt idx="21">
                  <c:v>-1.6577999999999999</c:v>
                </c:pt>
                <c:pt idx="22">
                  <c:v>-1.7164999999999999</c:v>
                </c:pt>
                <c:pt idx="23">
                  <c:v>-1.5617000000000001</c:v>
                </c:pt>
                <c:pt idx="24">
                  <c:v>-0.94599999999999995</c:v>
                </c:pt>
                <c:pt idx="25">
                  <c:v>-0.58199999999999996</c:v>
                </c:pt>
                <c:pt idx="26">
                  <c:v>-0.45179999999999998</c:v>
                </c:pt>
                <c:pt idx="27">
                  <c:v>-0.43930000000000002</c:v>
                </c:pt>
                <c:pt idx="28">
                  <c:v>0.42459999999999998</c:v>
                </c:pt>
                <c:pt idx="29">
                  <c:v>0.33550000000000002</c:v>
                </c:pt>
                <c:pt idx="30">
                  <c:v>-1.0477000000000001</c:v>
                </c:pt>
                <c:pt idx="31">
                  <c:v>-1.8348</c:v>
                </c:pt>
                <c:pt idx="32">
                  <c:v>-0.73499999999999999</c:v>
                </c:pt>
                <c:pt idx="33">
                  <c:v>-0.68769999999999998</c:v>
                </c:pt>
                <c:pt idx="34">
                  <c:v>-0.5</c:v>
                </c:pt>
                <c:pt idx="35">
                  <c:v>0.2</c:v>
                </c:pt>
                <c:pt idx="36">
                  <c:v>-0.3</c:v>
                </c:pt>
                <c:pt idx="37">
                  <c:v>-7.4</c:v>
                </c:pt>
                <c:pt idx="38">
                  <c:v>-1.8</c:v>
                </c:pt>
                <c:pt idx="39">
                  <c:v>-1.7</c:v>
                </c:pt>
              </c:numCache>
            </c:numRef>
          </c:val>
          <c:smooth val="0"/>
          <c:extLst>
            <c:ext xmlns:c16="http://schemas.microsoft.com/office/drawing/2014/chart" uri="{C3380CC4-5D6E-409C-BE32-E72D297353CC}">
              <c16:uniqueId val="{00000000-284F-4B36-B059-E350973E9732}"/>
            </c:ext>
          </c:extLst>
        </c:ser>
        <c:ser>
          <c:idx val="2"/>
          <c:order val="1"/>
          <c:tx>
            <c:strRef>
              <c:f>'G V.0.14.'!$J$9</c:f>
              <c:strCache>
                <c:ptCount val="1"/>
                <c:pt idx="0">
                  <c:v>Новембарска пројекција</c:v>
                </c:pt>
              </c:strCache>
            </c:strRef>
          </c:tx>
          <c:spPr>
            <a:ln w="25400">
              <a:solidFill>
                <a:srgbClr val="FF818D"/>
              </a:solidFill>
              <a:prstDash val="sysDash"/>
            </a:ln>
          </c:spPr>
          <c:marker>
            <c:symbol val="none"/>
          </c:marker>
          <c:cat>
            <c:strRef>
              <c:f>'G V.0.14.'!$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4.'!$J$14:$J$60</c:f>
              <c:numCache>
                <c:formatCode>0.00</c:formatCode>
                <c:ptCount val="47"/>
                <c:pt idx="38">
                  <c:v>-3.5</c:v>
                </c:pt>
                <c:pt idx="39">
                  <c:v>-3.7431000000000001</c:v>
                </c:pt>
                <c:pt idx="40">
                  <c:v>-3.4493</c:v>
                </c:pt>
                <c:pt idx="41">
                  <c:v>-2.8637000000000001</c:v>
                </c:pt>
                <c:pt idx="42">
                  <c:v>-2.0270000000000001</c:v>
                </c:pt>
                <c:pt idx="43">
                  <c:v>-0.98770000000000002</c:v>
                </c:pt>
                <c:pt idx="44">
                  <c:v>-0.59799999999999998</c:v>
                </c:pt>
                <c:pt idx="45">
                  <c:v>-0.45019999999999999</c:v>
                </c:pt>
                <c:pt idx="46">
                  <c:v>-0.38579999999999998</c:v>
                </c:pt>
              </c:numCache>
            </c:numRef>
          </c:val>
          <c:smooth val="0"/>
          <c:extLst>
            <c:ext xmlns:c16="http://schemas.microsoft.com/office/drawing/2014/chart" uri="{C3380CC4-5D6E-409C-BE32-E72D297353CC}">
              <c16:uniqueId val="{00000001-284F-4B36-B059-E350973E9732}"/>
            </c:ext>
          </c:extLst>
        </c:ser>
        <c:ser>
          <c:idx val="6"/>
          <c:order val="2"/>
          <c:tx>
            <c:strRef>
              <c:f>'G V.0.14.'!$K$9</c:f>
              <c:strCache>
                <c:ptCount val="1"/>
                <c:pt idx="0">
                  <c:v>Фебруарска пројекција</c:v>
                </c:pt>
              </c:strCache>
            </c:strRef>
          </c:tx>
          <c:spPr>
            <a:ln w="25400">
              <a:solidFill>
                <a:srgbClr val="A71930"/>
              </a:solidFill>
              <a:prstDash val="sysDash"/>
            </a:ln>
          </c:spPr>
          <c:marker>
            <c:symbol val="none"/>
          </c:marker>
          <c:cat>
            <c:strRef>
              <c:f>'G V.0.14.'!$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4.'!$K$14:$K$60</c:f>
              <c:numCache>
                <c:formatCode>0.00</c:formatCode>
                <c:ptCount val="47"/>
                <c:pt idx="39">
                  <c:v>-1.7</c:v>
                </c:pt>
                <c:pt idx="40">
                  <c:v>-2.6793</c:v>
                </c:pt>
                <c:pt idx="41">
                  <c:v>-2.5853000000000002</c:v>
                </c:pt>
                <c:pt idx="42">
                  <c:v>-2.2423000000000002</c:v>
                </c:pt>
                <c:pt idx="43">
                  <c:v>-1.6995</c:v>
                </c:pt>
                <c:pt idx="44">
                  <c:v>-1.3712</c:v>
                </c:pt>
                <c:pt idx="45">
                  <c:v>-1.2201</c:v>
                </c:pt>
                <c:pt idx="46">
                  <c:v>-1.0893999999999999</c:v>
                </c:pt>
              </c:numCache>
            </c:numRef>
          </c:val>
          <c:smooth val="0"/>
          <c:extLst>
            <c:ext xmlns:c16="http://schemas.microsoft.com/office/drawing/2014/chart" uri="{C3380CC4-5D6E-409C-BE32-E72D297353CC}">
              <c16:uniqueId val="{00000002-284F-4B36-B059-E350973E9732}"/>
            </c:ext>
          </c:extLst>
        </c:ser>
        <c:dLbls>
          <c:showLegendKey val="0"/>
          <c:showVal val="0"/>
          <c:showCatName val="0"/>
          <c:showSerName val="0"/>
          <c:showPercent val="0"/>
          <c:showBubbleSize val="0"/>
        </c:dLbls>
        <c:smooth val="0"/>
        <c:axId val="243722880"/>
        <c:axId val="243724672"/>
      </c:lineChart>
      <c:catAx>
        <c:axId val="24372288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3724672"/>
        <c:crossesAt val="-8"/>
        <c:auto val="1"/>
        <c:lblAlgn val="ctr"/>
        <c:lblOffset val="100"/>
        <c:tickLblSkip val="4"/>
        <c:tickMarkSkip val="4"/>
        <c:noMultiLvlLbl val="0"/>
      </c:catAx>
      <c:valAx>
        <c:axId val="243724672"/>
        <c:scaling>
          <c:orientation val="minMax"/>
          <c:max val="1"/>
          <c:min val="-7"/>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722880"/>
        <c:crosses val="autoZero"/>
        <c:crossBetween val="midCat"/>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8460582658356302"/>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89097020225413004"/>
          <c:h val="0.72317947427996476"/>
        </c:manualLayout>
      </c:layout>
      <c:lineChart>
        <c:grouping val="standard"/>
        <c:varyColors val="0"/>
        <c:ser>
          <c:idx val="1"/>
          <c:order val="0"/>
          <c:tx>
            <c:strRef>
              <c:f>'G V.0.14.'!$I$8</c:f>
              <c:strCache>
                <c:ptCount val="1"/>
                <c:pt idx="0">
                  <c:v>Historical data</c:v>
                </c:pt>
              </c:strCache>
            </c:strRef>
          </c:tx>
          <c:spPr>
            <a:ln w="25400">
              <a:solidFill>
                <a:srgbClr val="0073CF"/>
              </a:solidFill>
              <a:prstDash val="solid"/>
            </a:ln>
          </c:spPr>
          <c:marker>
            <c:symbol val="none"/>
          </c:marker>
          <c:cat>
            <c:strRef>
              <c:f>'G V.0.14.'!$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4.'!$I$14:$I$60</c:f>
              <c:numCache>
                <c:formatCode>0.00</c:formatCode>
                <c:ptCount val="47"/>
                <c:pt idx="0">
                  <c:v>-1.7899</c:v>
                </c:pt>
                <c:pt idx="1">
                  <c:v>-2.5114999999999998</c:v>
                </c:pt>
                <c:pt idx="2">
                  <c:v>-2.7416999999999998</c:v>
                </c:pt>
                <c:pt idx="3">
                  <c:v>-2.7002999999999999</c:v>
                </c:pt>
                <c:pt idx="4">
                  <c:v>-3.0103</c:v>
                </c:pt>
                <c:pt idx="5">
                  <c:v>-1.8380000000000001</c:v>
                </c:pt>
                <c:pt idx="6">
                  <c:v>-3.6442000000000001</c:v>
                </c:pt>
                <c:pt idx="7">
                  <c:v>-3.8117000000000001</c:v>
                </c:pt>
                <c:pt idx="8">
                  <c:v>-2.5587</c:v>
                </c:pt>
                <c:pt idx="9">
                  <c:v>-3.2664</c:v>
                </c:pt>
                <c:pt idx="10">
                  <c:v>-0.83779999999999999</c:v>
                </c:pt>
                <c:pt idx="11">
                  <c:v>-2.0842999999999998</c:v>
                </c:pt>
                <c:pt idx="12">
                  <c:v>-3.6377999999999999</c:v>
                </c:pt>
                <c:pt idx="13">
                  <c:v>-4.8506999999999998</c:v>
                </c:pt>
                <c:pt idx="14">
                  <c:v>-6.0057999999999998</c:v>
                </c:pt>
                <c:pt idx="15">
                  <c:v>-4.6986999999999997</c:v>
                </c:pt>
                <c:pt idx="16">
                  <c:v>-3.7694999999999999</c:v>
                </c:pt>
                <c:pt idx="17">
                  <c:v>-3.0352999999999999</c:v>
                </c:pt>
                <c:pt idx="18">
                  <c:v>-3.0958999999999999</c:v>
                </c:pt>
                <c:pt idx="19">
                  <c:v>-2.1919</c:v>
                </c:pt>
                <c:pt idx="20">
                  <c:v>-1.6456999999999999</c:v>
                </c:pt>
                <c:pt idx="21">
                  <c:v>-1.6577999999999999</c:v>
                </c:pt>
                <c:pt idx="22">
                  <c:v>-1.7164999999999999</c:v>
                </c:pt>
                <c:pt idx="23">
                  <c:v>-1.5617000000000001</c:v>
                </c:pt>
                <c:pt idx="24">
                  <c:v>-0.94599999999999995</c:v>
                </c:pt>
                <c:pt idx="25">
                  <c:v>-0.58199999999999996</c:v>
                </c:pt>
                <c:pt idx="26">
                  <c:v>-0.45179999999999998</c:v>
                </c:pt>
                <c:pt idx="27">
                  <c:v>-0.43930000000000002</c:v>
                </c:pt>
                <c:pt idx="28">
                  <c:v>0.42459999999999998</c:v>
                </c:pt>
                <c:pt idx="29">
                  <c:v>0.33550000000000002</c:v>
                </c:pt>
                <c:pt idx="30">
                  <c:v>-1.0477000000000001</c:v>
                </c:pt>
                <c:pt idx="31">
                  <c:v>-1.8348</c:v>
                </c:pt>
                <c:pt idx="32">
                  <c:v>-0.73499999999999999</c:v>
                </c:pt>
                <c:pt idx="33">
                  <c:v>-0.68769999999999998</c:v>
                </c:pt>
                <c:pt idx="34">
                  <c:v>-0.5</c:v>
                </c:pt>
                <c:pt idx="35">
                  <c:v>0.2</c:v>
                </c:pt>
                <c:pt idx="36">
                  <c:v>-0.3</c:v>
                </c:pt>
                <c:pt idx="37">
                  <c:v>-7.4</c:v>
                </c:pt>
                <c:pt idx="38">
                  <c:v>-1.8</c:v>
                </c:pt>
                <c:pt idx="39">
                  <c:v>-1.7</c:v>
                </c:pt>
              </c:numCache>
            </c:numRef>
          </c:val>
          <c:smooth val="0"/>
          <c:extLst>
            <c:ext xmlns:c16="http://schemas.microsoft.com/office/drawing/2014/chart" uri="{C3380CC4-5D6E-409C-BE32-E72D297353CC}">
              <c16:uniqueId val="{00000000-8002-499F-B691-45963900805B}"/>
            </c:ext>
          </c:extLst>
        </c:ser>
        <c:ser>
          <c:idx val="2"/>
          <c:order val="1"/>
          <c:tx>
            <c:strRef>
              <c:f>'G V.0.14.'!$J$8</c:f>
              <c:strCache>
                <c:ptCount val="1"/>
                <c:pt idx="0">
                  <c:v>November projection</c:v>
                </c:pt>
              </c:strCache>
            </c:strRef>
          </c:tx>
          <c:spPr>
            <a:ln w="25400">
              <a:solidFill>
                <a:srgbClr val="FF818D"/>
              </a:solidFill>
              <a:prstDash val="sysDash"/>
            </a:ln>
          </c:spPr>
          <c:marker>
            <c:symbol val="none"/>
          </c:marker>
          <c:cat>
            <c:strRef>
              <c:f>'G V.0.14.'!$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4.'!$J$14:$J$60</c:f>
              <c:numCache>
                <c:formatCode>0.00</c:formatCode>
                <c:ptCount val="47"/>
                <c:pt idx="38">
                  <c:v>-3.5</c:v>
                </c:pt>
                <c:pt idx="39">
                  <c:v>-3.7431000000000001</c:v>
                </c:pt>
                <c:pt idx="40">
                  <c:v>-3.4493</c:v>
                </c:pt>
                <c:pt idx="41">
                  <c:v>-2.8637000000000001</c:v>
                </c:pt>
                <c:pt idx="42">
                  <c:v>-2.0270000000000001</c:v>
                </c:pt>
                <c:pt idx="43">
                  <c:v>-0.98770000000000002</c:v>
                </c:pt>
                <c:pt idx="44">
                  <c:v>-0.59799999999999998</c:v>
                </c:pt>
                <c:pt idx="45">
                  <c:v>-0.45019999999999999</c:v>
                </c:pt>
                <c:pt idx="46">
                  <c:v>-0.38579999999999998</c:v>
                </c:pt>
              </c:numCache>
            </c:numRef>
          </c:val>
          <c:smooth val="0"/>
          <c:extLst>
            <c:ext xmlns:c16="http://schemas.microsoft.com/office/drawing/2014/chart" uri="{C3380CC4-5D6E-409C-BE32-E72D297353CC}">
              <c16:uniqueId val="{00000001-8002-499F-B691-45963900805B}"/>
            </c:ext>
          </c:extLst>
        </c:ser>
        <c:ser>
          <c:idx val="6"/>
          <c:order val="2"/>
          <c:tx>
            <c:strRef>
              <c:f>'G V.0.14.'!$K$8</c:f>
              <c:strCache>
                <c:ptCount val="1"/>
                <c:pt idx="0">
                  <c:v>February projection</c:v>
                </c:pt>
              </c:strCache>
            </c:strRef>
          </c:tx>
          <c:spPr>
            <a:ln w="25400">
              <a:solidFill>
                <a:srgbClr val="A71930"/>
              </a:solidFill>
              <a:prstDash val="sysDash"/>
            </a:ln>
          </c:spPr>
          <c:marker>
            <c:symbol val="none"/>
          </c:marker>
          <c:cat>
            <c:strRef>
              <c:f>'G V.0.14.'!$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4.'!$K$14:$K$60</c:f>
              <c:numCache>
                <c:formatCode>0.00</c:formatCode>
                <c:ptCount val="47"/>
                <c:pt idx="39">
                  <c:v>-1.7</c:v>
                </c:pt>
                <c:pt idx="40">
                  <c:v>-2.6793</c:v>
                </c:pt>
                <c:pt idx="41">
                  <c:v>-2.5853000000000002</c:v>
                </c:pt>
                <c:pt idx="42">
                  <c:v>-2.2423000000000002</c:v>
                </c:pt>
                <c:pt idx="43">
                  <c:v>-1.6995</c:v>
                </c:pt>
                <c:pt idx="44">
                  <c:v>-1.3712</c:v>
                </c:pt>
                <c:pt idx="45">
                  <c:v>-1.2201</c:v>
                </c:pt>
                <c:pt idx="46">
                  <c:v>-1.0893999999999999</c:v>
                </c:pt>
              </c:numCache>
            </c:numRef>
          </c:val>
          <c:smooth val="0"/>
          <c:extLst>
            <c:ext xmlns:c16="http://schemas.microsoft.com/office/drawing/2014/chart" uri="{C3380CC4-5D6E-409C-BE32-E72D297353CC}">
              <c16:uniqueId val="{00000002-8002-499F-B691-45963900805B}"/>
            </c:ext>
          </c:extLst>
        </c:ser>
        <c:dLbls>
          <c:showLegendKey val="0"/>
          <c:showVal val="0"/>
          <c:showCatName val="0"/>
          <c:showSerName val="0"/>
          <c:showPercent val="0"/>
          <c:showBubbleSize val="0"/>
        </c:dLbls>
        <c:smooth val="0"/>
        <c:axId val="243785728"/>
        <c:axId val="243787264"/>
      </c:lineChart>
      <c:catAx>
        <c:axId val="24378572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3787264"/>
        <c:crossesAt val="-8"/>
        <c:auto val="1"/>
        <c:lblAlgn val="ctr"/>
        <c:lblOffset val="100"/>
        <c:tickLblSkip val="4"/>
        <c:tickMarkSkip val="4"/>
        <c:noMultiLvlLbl val="0"/>
      </c:catAx>
      <c:valAx>
        <c:axId val="243787264"/>
        <c:scaling>
          <c:orientation val="minMax"/>
          <c:max val="1"/>
          <c:min val="-7"/>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785728"/>
        <c:crosses val="autoZero"/>
        <c:crossBetween val="midCat"/>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1489269780177692"/>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047060977842892E-2"/>
          <c:y val="4.6220600582521497E-2"/>
          <c:w val="0.88837209302325582"/>
          <c:h val="0.72317947427996476"/>
        </c:manualLayout>
      </c:layout>
      <c:lineChart>
        <c:grouping val="standard"/>
        <c:varyColors val="0"/>
        <c:ser>
          <c:idx val="1"/>
          <c:order val="0"/>
          <c:tx>
            <c:strRef>
              <c:f>'G V.0.15.'!$I$9</c:f>
              <c:strCache>
                <c:ptCount val="1"/>
                <c:pt idx="0">
                  <c:v>Тромесечни EURIBOR </c:v>
                </c:pt>
              </c:strCache>
            </c:strRef>
          </c:tx>
          <c:spPr>
            <a:ln w="25400">
              <a:solidFill>
                <a:srgbClr val="FF818D"/>
              </a:solidFill>
            </a:ln>
          </c:spPr>
          <c:marker>
            <c:symbol val="none"/>
          </c:marker>
          <c:cat>
            <c:numRef>
              <c:f>'G V.0.15.'!$G$22:$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numCache>
            </c:numRef>
          </c:cat>
          <c:val>
            <c:numRef>
              <c:f>'G V.0.15.'!$I$22:$I$165</c:f>
              <c:numCache>
                <c:formatCode>0.00</c:formatCode>
                <c:ptCount val="144"/>
                <c:pt idx="0">
                  <c:v>1.0172000000000001</c:v>
                </c:pt>
                <c:pt idx="1">
                  <c:v>1.0867</c:v>
                </c:pt>
                <c:pt idx="2">
                  <c:v>1.1755</c:v>
                </c:pt>
                <c:pt idx="3">
                  <c:v>1.3211999999999999</c:v>
                </c:pt>
                <c:pt idx="4">
                  <c:v>1.4251</c:v>
                </c:pt>
                <c:pt idx="5">
                  <c:v>1.4885999999999999</c:v>
                </c:pt>
                <c:pt idx="6">
                  <c:v>1.5975999999999999</c:v>
                </c:pt>
                <c:pt idx="7">
                  <c:v>1.5521</c:v>
                </c:pt>
                <c:pt idx="8">
                  <c:v>1.5365</c:v>
                </c:pt>
                <c:pt idx="9">
                  <c:v>1.5759000000000001</c:v>
                </c:pt>
                <c:pt idx="10">
                  <c:v>1.4846999999999999</c:v>
                </c:pt>
                <c:pt idx="11">
                  <c:v>1.4260999999999999</c:v>
                </c:pt>
                <c:pt idx="12">
                  <c:v>1.2222</c:v>
                </c:pt>
                <c:pt idx="13">
                  <c:v>1.0483</c:v>
                </c:pt>
                <c:pt idx="14">
                  <c:v>0.85850000000000004</c:v>
                </c:pt>
                <c:pt idx="15">
                  <c:v>0.74429999999999996</c:v>
                </c:pt>
                <c:pt idx="16">
                  <c:v>0.68489999999999995</c:v>
                </c:pt>
                <c:pt idx="17">
                  <c:v>0.65890000000000004</c:v>
                </c:pt>
                <c:pt idx="18">
                  <c:v>0.497</c:v>
                </c:pt>
                <c:pt idx="19">
                  <c:v>0.33239999999999997</c:v>
                </c:pt>
                <c:pt idx="20">
                  <c:v>0.24629999999999999</c:v>
                </c:pt>
                <c:pt idx="21">
                  <c:v>0.2079</c:v>
                </c:pt>
                <c:pt idx="22">
                  <c:v>0.192</c:v>
                </c:pt>
                <c:pt idx="23">
                  <c:v>0.1855</c:v>
                </c:pt>
                <c:pt idx="24">
                  <c:v>0.2049</c:v>
                </c:pt>
                <c:pt idx="25">
                  <c:v>0.22339999999999999</c:v>
                </c:pt>
                <c:pt idx="26">
                  <c:v>0.20610000000000001</c:v>
                </c:pt>
                <c:pt idx="27">
                  <c:v>0.2089</c:v>
                </c:pt>
                <c:pt idx="28">
                  <c:v>0.20119999999999999</c:v>
                </c:pt>
                <c:pt idx="29">
                  <c:v>0.21029999999999999</c:v>
                </c:pt>
                <c:pt idx="30">
                  <c:v>0.22140000000000001</c:v>
                </c:pt>
                <c:pt idx="31">
                  <c:v>0.22589999999999999</c:v>
                </c:pt>
                <c:pt idx="32">
                  <c:v>0.22320000000000001</c:v>
                </c:pt>
                <c:pt idx="33">
                  <c:v>0.2258</c:v>
                </c:pt>
                <c:pt idx="34">
                  <c:v>0.22339999999999999</c:v>
                </c:pt>
                <c:pt idx="35">
                  <c:v>0.27350000000000002</c:v>
                </c:pt>
                <c:pt idx="36">
                  <c:v>0.29199999999999998</c:v>
                </c:pt>
                <c:pt idx="37">
                  <c:v>0.28810000000000002</c:v>
                </c:pt>
                <c:pt idx="38">
                  <c:v>0.30530000000000002</c:v>
                </c:pt>
                <c:pt idx="39">
                  <c:v>0.32969999999999999</c:v>
                </c:pt>
                <c:pt idx="40">
                  <c:v>0.3246</c:v>
                </c:pt>
                <c:pt idx="41">
                  <c:v>0.2414</c:v>
                </c:pt>
                <c:pt idx="42">
                  <c:v>0.20499999999999999</c:v>
                </c:pt>
                <c:pt idx="43">
                  <c:v>0.19159999999999999</c:v>
                </c:pt>
                <c:pt idx="44">
                  <c:v>9.7100000000000006E-2</c:v>
                </c:pt>
                <c:pt idx="45">
                  <c:v>8.2600000000000007E-2</c:v>
                </c:pt>
                <c:pt idx="46">
                  <c:v>8.09E-2</c:v>
                </c:pt>
                <c:pt idx="47">
                  <c:v>8.09E-2</c:v>
                </c:pt>
                <c:pt idx="48">
                  <c:v>6.2700000000000006E-2</c:v>
                </c:pt>
                <c:pt idx="49">
                  <c:v>4.82E-2</c:v>
                </c:pt>
                <c:pt idx="50">
                  <c:v>2.7199999999999998E-2</c:v>
                </c:pt>
                <c:pt idx="51">
                  <c:v>4.7000000000000002E-3</c:v>
                </c:pt>
                <c:pt idx="52">
                  <c:v>-1.04E-2</c:v>
                </c:pt>
                <c:pt idx="53">
                  <c:v>-1.3899999999999999E-2</c:v>
                </c:pt>
                <c:pt idx="54">
                  <c:v>-1.8700000000000001E-2</c:v>
                </c:pt>
                <c:pt idx="55">
                  <c:v>-2.7699999999999999E-2</c:v>
                </c:pt>
                <c:pt idx="56">
                  <c:v>-3.6999999999999998E-2</c:v>
                </c:pt>
                <c:pt idx="57">
                  <c:v>-5.3600000000000002E-2</c:v>
                </c:pt>
                <c:pt idx="58">
                  <c:v>-8.7599999999999997E-2</c:v>
                </c:pt>
                <c:pt idx="59">
                  <c:v>-0.1263</c:v>
                </c:pt>
                <c:pt idx="60">
                  <c:v>-0.14610000000000001</c:v>
                </c:pt>
                <c:pt idx="61">
                  <c:v>-0.18360000000000001</c:v>
                </c:pt>
                <c:pt idx="62">
                  <c:v>-0.22850000000000001</c:v>
                </c:pt>
                <c:pt idx="63">
                  <c:v>-0.2492</c:v>
                </c:pt>
                <c:pt idx="64">
                  <c:v>-0.25719999999999998</c:v>
                </c:pt>
                <c:pt idx="65">
                  <c:v>-0.26790000000000003</c:v>
                </c:pt>
                <c:pt idx="66">
                  <c:v>-0.29449999999999998</c:v>
                </c:pt>
                <c:pt idx="67">
                  <c:v>-0.29820000000000002</c:v>
                </c:pt>
                <c:pt idx="68">
                  <c:v>-0.30159999999999998</c:v>
                </c:pt>
                <c:pt idx="69">
                  <c:v>-0.309</c:v>
                </c:pt>
                <c:pt idx="70">
                  <c:v>-0.31269999999999998</c:v>
                </c:pt>
                <c:pt idx="71">
                  <c:v>-0.31580000000000003</c:v>
                </c:pt>
                <c:pt idx="72">
                  <c:v>-0.32550000000000001</c:v>
                </c:pt>
                <c:pt idx="73">
                  <c:v>-0.3286</c:v>
                </c:pt>
                <c:pt idx="74">
                  <c:v>-0.32929999999999998</c:v>
                </c:pt>
                <c:pt idx="75">
                  <c:v>-0.33040000000000003</c:v>
                </c:pt>
                <c:pt idx="76">
                  <c:v>-0.32950000000000002</c:v>
                </c:pt>
                <c:pt idx="77">
                  <c:v>-0.33</c:v>
                </c:pt>
                <c:pt idx="78">
                  <c:v>-0.33040000000000003</c:v>
                </c:pt>
                <c:pt idx="79">
                  <c:v>-0.3291</c:v>
                </c:pt>
                <c:pt idx="80">
                  <c:v>-0.32940000000000003</c:v>
                </c:pt>
                <c:pt idx="81">
                  <c:v>-0.32950000000000002</c:v>
                </c:pt>
                <c:pt idx="82">
                  <c:v>-0.32900000000000001</c:v>
                </c:pt>
                <c:pt idx="83">
                  <c:v>-0.32790000000000002</c:v>
                </c:pt>
                <c:pt idx="84">
                  <c:v>-0.32850000000000001</c:v>
                </c:pt>
                <c:pt idx="85">
                  <c:v>-0.32850000000000001</c:v>
                </c:pt>
                <c:pt idx="86">
                  <c:v>-0.32790000000000002</c:v>
                </c:pt>
                <c:pt idx="87">
                  <c:v>-0.32850000000000001</c:v>
                </c:pt>
                <c:pt idx="88">
                  <c:v>-0.32519999999999999</c:v>
                </c:pt>
                <c:pt idx="89">
                  <c:v>-0.32200000000000001</c:v>
                </c:pt>
                <c:pt idx="90">
                  <c:v>-0.32069999999999999</c:v>
                </c:pt>
                <c:pt idx="91">
                  <c:v>-0.31900000000000001</c:v>
                </c:pt>
                <c:pt idx="92">
                  <c:v>-0.31879999999999997</c:v>
                </c:pt>
                <c:pt idx="93">
                  <c:v>-0.31769999999999998</c:v>
                </c:pt>
                <c:pt idx="94">
                  <c:v>-0.31640000000000001</c:v>
                </c:pt>
                <c:pt idx="95">
                  <c:v>-0.31209999999999999</c:v>
                </c:pt>
                <c:pt idx="96">
                  <c:v>-0.308</c:v>
                </c:pt>
                <c:pt idx="97">
                  <c:v>-0.30840000000000001</c:v>
                </c:pt>
                <c:pt idx="98">
                  <c:v>-0.30919999999999997</c:v>
                </c:pt>
                <c:pt idx="99">
                  <c:v>-0.3105</c:v>
                </c:pt>
                <c:pt idx="100">
                  <c:v>-0.31190000000000001</c:v>
                </c:pt>
                <c:pt idx="101">
                  <c:v>-0.32890000000000003</c:v>
                </c:pt>
                <c:pt idx="102">
                  <c:v>-0.3649</c:v>
                </c:pt>
                <c:pt idx="103">
                  <c:v>-0.40770000000000001</c:v>
                </c:pt>
                <c:pt idx="104">
                  <c:v>-0.41760000000000003</c:v>
                </c:pt>
                <c:pt idx="105">
                  <c:v>-0.41289999999999999</c:v>
                </c:pt>
                <c:pt idx="106">
                  <c:v>-0.40129999999999999</c:v>
                </c:pt>
                <c:pt idx="107">
                  <c:v>-0.3947</c:v>
                </c:pt>
                <c:pt idx="108">
                  <c:v>-0.3911</c:v>
                </c:pt>
                <c:pt idx="109">
                  <c:v>-0.4088</c:v>
                </c:pt>
                <c:pt idx="110">
                  <c:v>-0.41660000000000003</c:v>
                </c:pt>
                <c:pt idx="111">
                  <c:v>-0.254</c:v>
                </c:pt>
                <c:pt idx="112">
                  <c:v>-0.27010000000000001</c:v>
                </c:pt>
                <c:pt idx="113">
                  <c:v>-0.376</c:v>
                </c:pt>
                <c:pt idx="114">
                  <c:v>-0.44409999999999999</c:v>
                </c:pt>
                <c:pt idx="115">
                  <c:v>-0.47970000000000002</c:v>
                </c:pt>
                <c:pt idx="116">
                  <c:v>-0.4914</c:v>
                </c:pt>
                <c:pt idx="117">
                  <c:v>-0.5091</c:v>
                </c:pt>
                <c:pt idx="118">
                  <c:v>-0.52090000000000003</c:v>
                </c:pt>
                <c:pt idx="119">
                  <c:v>-0.53810000000000002</c:v>
                </c:pt>
              </c:numCache>
            </c:numRef>
          </c:val>
          <c:smooth val="0"/>
          <c:extLst>
            <c:ext xmlns:c16="http://schemas.microsoft.com/office/drawing/2014/chart" uri="{C3380CC4-5D6E-409C-BE32-E72D297353CC}">
              <c16:uniqueId val="{00000000-38C2-4ED5-995A-95663BE7C59D}"/>
            </c:ext>
          </c:extLst>
        </c:ser>
        <c:ser>
          <c:idx val="4"/>
          <c:order val="1"/>
          <c:tx>
            <c:strRef>
              <c:f>'G V.0.15.'!$J$9</c:f>
              <c:strCache>
                <c:ptCount val="1"/>
                <c:pt idx="0">
                  <c:v>Тромесечни EURIBOR, фјучерси, октобар 2020.</c:v>
                </c:pt>
              </c:strCache>
            </c:strRef>
          </c:tx>
          <c:spPr>
            <a:ln w="25400">
              <a:solidFill>
                <a:srgbClr val="F53F5B"/>
              </a:solidFill>
              <a:prstDash val="sysDash"/>
            </a:ln>
          </c:spPr>
          <c:marker>
            <c:symbol val="none"/>
          </c:marker>
          <c:cat>
            <c:numRef>
              <c:f>'G V.0.15.'!$G$22:$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numCache>
            </c:numRef>
          </c:cat>
          <c:val>
            <c:numRef>
              <c:f>'G V.0.15.'!$J$22:$J$165</c:f>
              <c:numCache>
                <c:formatCode>0.00</c:formatCode>
                <c:ptCount val="144"/>
                <c:pt idx="118">
                  <c:v>-0.51999999999999602</c:v>
                </c:pt>
                <c:pt idx="119">
                  <c:v>-0.53000000000000114</c:v>
                </c:pt>
                <c:pt idx="120">
                  <c:v>-0.54000000000000625</c:v>
                </c:pt>
                <c:pt idx="121">
                  <c:v>-0.54500000000000171</c:v>
                </c:pt>
                <c:pt idx="122">
                  <c:v>-0.54999999999999716</c:v>
                </c:pt>
                <c:pt idx="123">
                  <c:v>-0.55500000000000682</c:v>
                </c:pt>
                <c:pt idx="125">
                  <c:v>-0.56000000000000227</c:v>
                </c:pt>
                <c:pt idx="128">
                  <c:v>-0.56999999999999318</c:v>
                </c:pt>
                <c:pt idx="131">
                  <c:v>-0.57999999999999829</c:v>
                </c:pt>
                <c:pt idx="134">
                  <c:v>-0.57999999999999829</c:v>
                </c:pt>
                <c:pt idx="137">
                  <c:v>-0.57999999999999829</c:v>
                </c:pt>
                <c:pt idx="140">
                  <c:v>-0.57500000000000284</c:v>
                </c:pt>
                <c:pt idx="143">
                  <c:v>-0.56499999999999773</c:v>
                </c:pt>
              </c:numCache>
            </c:numRef>
          </c:val>
          <c:smooth val="0"/>
          <c:extLst>
            <c:ext xmlns:c16="http://schemas.microsoft.com/office/drawing/2014/chart" uri="{C3380CC4-5D6E-409C-BE32-E72D297353CC}">
              <c16:uniqueId val="{00000001-38C2-4ED5-995A-95663BE7C59D}"/>
            </c:ext>
          </c:extLst>
        </c:ser>
        <c:ser>
          <c:idx val="0"/>
          <c:order val="2"/>
          <c:tx>
            <c:strRef>
              <c:f>'G V.0.15.'!$H$9</c:f>
              <c:strCache>
                <c:ptCount val="1"/>
                <c:pt idx="0">
                  <c:v>Тромесечни EURIBOR, фјучерси, јануар 2021.</c:v>
                </c:pt>
              </c:strCache>
            </c:strRef>
          </c:tx>
          <c:spPr>
            <a:ln w="25400">
              <a:solidFill>
                <a:srgbClr val="A71930"/>
              </a:solidFill>
              <a:prstDash val="sysDash"/>
            </a:ln>
          </c:spPr>
          <c:marker>
            <c:symbol val="none"/>
          </c:marker>
          <c:cat>
            <c:numRef>
              <c:f>'G V.0.15.'!$G$22:$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numCache>
            </c:numRef>
          </c:cat>
          <c:val>
            <c:numRef>
              <c:f>'G V.0.15.'!$H$22:$H$165</c:f>
              <c:numCache>
                <c:formatCode>0.00</c:formatCode>
                <c:ptCount val="144"/>
                <c:pt idx="120">
                  <c:v>-0.54000000000000603</c:v>
                </c:pt>
                <c:pt idx="121">
                  <c:v>-0.54500000000000004</c:v>
                </c:pt>
                <c:pt idx="122">
                  <c:v>-0.55000000000000004</c:v>
                </c:pt>
                <c:pt idx="123">
                  <c:v>-0.55500000000000005</c:v>
                </c:pt>
                <c:pt idx="124">
                  <c:v>-0.56000000000000005</c:v>
                </c:pt>
                <c:pt idx="125">
                  <c:v>-0.56000000000000005</c:v>
                </c:pt>
                <c:pt idx="126">
                  <c:v>-0.56499999999999995</c:v>
                </c:pt>
                <c:pt idx="128">
                  <c:v>-0.56499999999999995</c:v>
                </c:pt>
                <c:pt idx="131">
                  <c:v>-0.56999999999999995</c:v>
                </c:pt>
                <c:pt idx="134">
                  <c:v>-0.56499999999999995</c:v>
                </c:pt>
                <c:pt idx="137">
                  <c:v>-0.56000000000000005</c:v>
                </c:pt>
                <c:pt idx="140">
                  <c:v>-0.55500000000000005</c:v>
                </c:pt>
                <c:pt idx="143">
                  <c:v>-0.54</c:v>
                </c:pt>
              </c:numCache>
            </c:numRef>
          </c:val>
          <c:smooth val="0"/>
          <c:extLst>
            <c:ext xmlns:c16="http://schemas.microsoft.com/office/drawing/2014/chart" uri="{C3380CC4-5D6E-409C-BE32-E72D297353CC}">
              <c16:uniqueId val="{00000002-38C2-4ED5-995A-95663BE7C59D}"/>
            </c:ext>
          </c:extLst>
        </c:ser>
        <c:dLbls>
          <c:showLegendKey val="0"/>
          <c:showVal val="0"/>
          <c:showCatName val="0"/>
          <c:showSerName val="0"/>
          <c:showPercent val="0"/>
          <c:showBubbleSize val="0"/>
        </c:dLbls>
        <c:smooth val="0"/>
        <c:axId val="233373056"/>
        <c:axId val="240624768"/>
      </c:lineChart>
      <c:dateAx>
        <c:axId val="23337305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0624768"/>
        <c:crossesAt val="-1"/>
        <c:auto val="0"/>
        <c:lblOffset val="100"/>
        <c:baseTimeUnit val="months"/>
        <c:majorUnit val="1"/>
        <c:majorTimeUnit val="years"/>
      </c:dateAx>
      <c:valAx>
        <c:axId val="240624768"/>
        <c:scaling>
          <c:orientation val="minMax"/>
          <c:max val="2"/>
          <c:min val="-1"/>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3373056"/>
        <c:crosses val="autoZero"/>
        <c:crossBetween val="between"/>
        <c:majorUnit val="0.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165262231165896"/>
          <c:w val="0.79622926203991939"/>
          <c:h val="0.1383473776883411"/>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span"/>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oddHeader>&amp;R&amp;"Arial"&amp;10&amp;K000000​‌УНУТРАШЊА УПОТРЕБ&amp;L&amp;"Arial,Regular"&amp;9НАРОДНА БАНКА СРБИЈЕ
Директорат за економска истраживања и статистику&amp;&amp;R&amp;"Arial,Regular"&amp;9NATIONAL BANK OF SERBIA
Directorate for economic research and stat</c:oddHeader>
    </c:headerFooter>
    <c:pageMargins b="1" l="0.75000000000000144" r="0.75000000000000144" t="1" header="0.5" footer="0.5"/>
    <c:pageSetup paperSize="9" orientation="landscape"/>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910347857917799E-2"/>
          <c:y val="5.5937240388100835E-2"/>
          <c:w val="0.8868287772871466"/>
          <c:h val="0.75662721291540636"/>
        </c:manualLayout>
      </c:layout>
      <c:areaChart>
        <c:grouping val="stacked"/>
        <c:varyColors val="0"/>
        <c:ser>
          <c:idx val="1"/>
          <c:order val="1"/>
          <c:spPr>
            <a:noFill/>
            <a:ln w="25400">
              <a:noFill/>
            </a:ln>
          </c:spPr>
          <c:cat>
            <c:strRef>
              <c:f>'Inflacija rezime'!$G$10:$G$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J$10:$J$26</c:f>
              <c:numCache>
                <c:formatCode>#,##0.0</c:formatCode>
                <c:ptCount val="17"/>
                <c:pt idx="0">
                  <c:v>2.0040263874231385</c:v>
                </c:pt>
                <c:pt idx="1">
                  <c:v>2.7507566100598524</c:v>
                </c:pt>
                <c:pt idx="2">
                  <c:v>1.5308347363483819</c:v>
                </c:pt>
                <c:pt idx="3">
                  <c:v>1.1498890536910693</c:v>
                </c:pt>
                <c:pt idx="4">
                  <c:v>1.8610952242763545</c:v>
                </c:pt>
                <c:pt idx="5">
                  <c:v>1.3442728042839462</c:v>
                </c:pt>
                <c:pt idx="6">
                  <c:v>1.5610568261026572</c:v>
                </c:pt>
                <c:pt idx="7">
                  <c:v>1.8358858925183767</c:v>
                </c:pt>
                <c:pt idx="8">
                  <c:v>1.2513629299564712</c:v>
                </c:pt>
                <c:pt idx="9">
                  <c:v>1.0041389026072003</c:v>
                </c:pt>
                <c:pt idx="10">
                  <c:v>0.76676822104875075</c:v>
                </c:pt>
                <c:pt idx="11">
                  <c:v>4.2089882341352247E-2</c:v>
                </c:pt>
                <c:pt idx="12">
                  <c:v>-0.17454624280315567</c:v>
                </c:pt>
                <c:pt idx="13">
                  <c:v>-0.93664398015250461</c:v>
                </c:pt>
                <c:pt idx="14">
                  <c:v>-1.1366439801525043</c:v>
                </c:pt>
                <c:pt idx="15">
                  <c:v>-1.3366439801525045</c:v>
                </c:pt>
                <c:pt idx="16">
                  <c:v>-1.2366439801525044</c:v>
                </c:pt>
              </c:numCache>
            </c:numRef>
          </c:val>
          <c:extLst>
            <c:ext xmlns:c16="http://schemas.microsoft.com/office/drawing/2014/chart" uri="{C3380CC4-5D6E-409C-BE32-E72D297353CC}">
              <c16:uniqueId val="{00000000-3C67-4935-B54B-6C6C78F40D3B}"/>
            </c:ext>
          </c:extLst>
        </c:ser>
        <c:ser>
          <c:idx val="2"/>
          <c:order val="2"/>
          <c:spPr>
            <a:solidFill>
              <a:srgbClr val="EAF2FA"/>
            </a:solidFill>
            <a:ln w="25400">
              <a:noFill/>
            </a:ln>
          </c:spPr>
          <c:cat>
            <c:strRef>
              <c:f>'Inflacija rezime'!$G$10:$G$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K$10:$K$26</c:f>
              <c:numCache>
                <c:formatCode>#,##0.0</c:formatCode>
                <c:ptCount val="17"/>
                <c:pt idx="0">
                  <c:v>0</c:v>
                </c:pt>
                <c:pt idx="1">
                  <c:v>0</c:v>
                </c:pt>
                <c:pt idx="2">
                  <c:v>0</c:v>
                </c:pt>
                <c:pt idx="3">
                  <c:v>0</c:v>
                </c:pt>
                <c:pt idx="4">
                  <c:v>0</c:v>
                </c:pt>
                <c:pt idx="5">
                  <c:v>0</c:v>
                </c:pt>
                <c:pt idx="6">
                  <c:v>0</c:v>
                </c:pt>
                <c:pt idx="7">
                  <c:v>0</c:v>
                </c:pt>
                <c:pt idx="8">
                  <c:v>0</c:v>
                </c:pt>
                <c:pt idx="9">
                  <c:v>0.25431144298481034</c:v>
                </c:pt>
                <c:pt idx="10">
                  <c:v>0.39818469442176863</c:v>
                </c:pt>
                <c:pt idx="11">
                  <c:v>0.55374671338906523</c:v>
                </c:pt>
                <c:pt idx="12">
                  <c:v>0.63941162807609508</c:v>
                </c:pt>
                <c:pt idx="13">
                  <c:v>0.71488393299098041</c:v>
                </c:pt>
                <c:pt idx="14">
                  <c:v>0.71488393299098041</c:v>
                </c:pt>
                <c:pt idx="15">
                  <c:v>0.71488393299098041</c:v>
                </c:pt>
                <c:pt idx="16">
                  <c:v>0.71488393299098041</c:v>
                </c:pt>
              </c:numCache>
            </c:numRef>
          </c:val>
          <c:extLst>
            <c:ext xmlns:c16="http://schemas.microsoft.com/office/drawing/2014/chart" uri="{C3380CC4-5D6E-409C-BE32-E72D297353CC}">
              <c16:uniqueId val="{00000001-3C67-4935-B54B-6C6C78F40D3B}"/>
            </c:ext>
          </c:extLst>
        </c:ser>
        <c:ser>
          <c:idx val="3"/>
          <c:order val="3"/>
          <c:spPr>
            <a:solidFill>
              <a:srgbClr val="D7E5F5"/>
            </a:solidFill>
            <a:ln w="25400">
              <a:noFill/>
            </a:ln>
          </c:spPr>
          <c:cat>
            <c:strRef>
              <c:f>'Inflacija rezime'!$G$10:$G$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L$10:$L$26</c:f>
              <c:numCache>
                <c:formatCode>#,##0.0</c:formatCode>
                <c:ptCount val="17"/>
                <c:pt idx="0">
                  <c:v>0</c:v>
                </c:pt>
                <c:pt idx="1">
                  <c:v>0</c:v>
                </c:pt>
                <c:pt idx="2">
                  <c:v>0</c:v>
                </c:pt>
                <c:pt idx="3">
                  <c:v>0</c:v>
                </c:pt>
                <c:pt idx="4">
                  <c:v>0</c:v>
                </c:pt>
                <c:pt idx="5">
                  <c:v>0</c:v>
                </c:pt>
                <c:pt idx="6">
                  <c:v>0</c:v>
                </c:pt>
                <c:pt idx="7">
                  <c:v>0</c:v>
                </c:pt>
                <c:pt idx="8">
                  <c:v>0</c:v>
                </c:pt>
                <c:pt idx="9">
                  <c:v>0.17158272323556756</c:v>
                </c:pt>
                <c:pt idx="10">
                  <c:v>0.26865332294028965</c:v>
                </c:pt>
                <c:pt idx="11">
                  <c:v>0.37361027860518314</c:v>
                </c:pt>
                <c:pt idx="12">
                  <c:v>0.43140798984942674</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02-3C67-4935-B54B-6C6C78F40D3B}"/>
            </c:ext>
          </c:extLst>
        </c:ser>
        <c:ser>
          <c:idx val="4"/>
          <c:order val="4"/>
          <c:spPr>
            <a:solidFill>
              <a:srgbClr val="9CBEE8"/>
            </a:solidFill>
            <a:ln w="25400">
              <a:noFill/>
            </a:ln>
          </c:spPr>
          <c:cat>
            <c:strRef>
              <c:f>'Inflacija rezime'!$G$10:$G$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M$10:$M$26</c:f>
              <c:numCache>
                <c:formatCode>#,##0.0</c:formatCode>
                <c:ptCount val="17"/>
                <c:pt idx="0">
                  <c:v>0</c:v>
                </c:pt>
                <c:pt idx="1">
                  <c:v>0</c:v>
                </c:pt>
                <c:pt idx="2">
                  <c:v>0</c:v>
                </c:pt>
                <c:pt idx="3">
                  <c:v>0</c:v>
                </c:pt>
                <c:pt idx="4">
                  <c:v>0</c:v>
                </c:pt>
                <c:pt idx="5">
                  <c:v>0</c:v>
                </c:pt>
                <c:pt idx="6">
                  <c:v>0</c:v>
                </c:pt>
                <c:pt idx="7">
                  <c:v>0</c:v>
                </c:pt>
                <c:pt idx="8">
                  <c:v>0</c:v>
                </c:pt>
                <c:pt idx="9">
                  <c:v>0.13636850914461274</c:v>
                </c:pt>
                <c:pt idx="10">
                  <c:v>0.21351714458929427</c:v>
                </c:pt>
                <c:pt idx="11">
                  <c:v>0.29693360574854788</c:v>
                </c:pt>
                <c:pt idx="12">
                  <c:v>0.3428693944207406</c:v>
                </c:pt>
                <c:pt idx="13">
                  <c:v>0.3833396366644819</c:v>
                </c:pt>
                <c:pt idx="14">
                  <c:v>0.3833396366644819</c:v>
                </c:pt>
                <c:pt idx="15">
                  <c:v>0.3833396366644819</c:v>
                </c:pt>
                <c:pt idx="16">
                  <c:v>0.3833396366644819</c:v>
                </c:pt>
              </c:numCache>
            </c:numRef>
          </c:val>
          <c:extLst>
            <c:ext xmlns:c16="http://schemas.microsoft.com/office/drawing/2014/chart" uri="{C3380CC4-5D6E-409C-BE32-E72D297353CC}">
              <c16:uniqueId val="{00000003-3C67-4935-B54B-6C6C78F40D3B}"/>
            </c:ext>
          </c:extLst>
        </c:ser>
        <c:ser>
          <c:idx val="5"/>
          <c:order val="5"/>
          <c:spPr>
            <a:solidFill>
              <a:srgbClr val="679BDB"/>
            </a:solidFill>
            <a:ln w="25400">
              <a:noFill/>
            </a:ln>
          </c:spPr>
          <c:cat>
            <c:strRef>
              <c:f>'Inflacija rezime'!$G$10:$G$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N$10:$N$26</c:f>
              <c:numCache>
                <c:formatCode>#,##0.0</c:formatCode>
                <c:ptCount val="17"/>
                <c:pt idx="0">
                  <c:v>0</c:v>
                </c:pt>
                <c:pt idx="1">
                  <c:v>0</c:v>
                </c:pt>
                <c:pt idx="2">
                  <c:v>0</c:v>
                </c:pt>
                <c:pt idx="3">
                  <c:v>0</c:v>
                </c:pt>
                <c:pt idx="4">
                  <c:v>0</c:v>
                </c:pt>
                <c:pt idx="5">
                  <c:v>0</c:v>
                </c:pt>
                <c:pt idx="6">
                  <c:v>0</c:v>
                </c:pt>
                <c:pt idx="7">
                  <c:v>0</c:v>
                </c:pt>
                <c:pt idx="8">
                  <c:v>0</c:v>
                </c:pt>
                <c:pt idx="9">
                  <c:v>0.1169920383637828</c:v>
                </c:pt>
                <c:pt idx="10">
                  <c:v>0.18317869813056364</c:v>
                </c:pt>
                <c:pt idx="11">
                  <c:v>0.25474259426266377</c:v>
                </c:pt>
                <c:pt idx="12">
                  <c:v>0.29415141074322526</c:v>
                </c:pt>
                <c:pt idx="13">
                  <c:v>0.32887127504965674</c:v>
                </c:pt>
                <c:pt idx="14">
                  <c:v>0.32887127504965674</c:v>
                </c:pt>
                <c:pt idx="15">
                  <c:v>0.32887127504965674</c:v>
                </c:pt>
                <c:pt idx="16">
                  <c:v>0.32887127504965674</c:v>
                </c:pt>
              </c:numCache>
            </c:numRef>
          </c:val>
          <c:extLst>
            <c:ext xmlns:c16="http://schemas.microsoft.com/office/drawing/2014/chart" uri="{C3380CC4-5D6E-409C-BE32-E72D297353CC}">
              <c16:uniqueId val="{00000004-3C67-4935-B54B-6C6C78F40D3B}"/>
            </c:ext>
          </c:extLst>
        </c:ser>
        <c:ser>
          <c:idx val="6"/>
          <c:order val="6"/>
          <c:spPr>
            <a:solidFill>
              <a:srgbClr val="357BCF"/>
            </a:solidFill>
            <a:ln w="25400">
              <a:noFill/>
            </a:ln>
          </c:spPr>
          <c:cat>
            <c:strRef>
              <c:f>'Inflacija rezime'!$G$10:$G$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O$10:$O$26</c:f>
              <c:numCache>
                <c:formatCode>#,##0.0</c:formatCode>
                <c:ptCount val="17"/>
                <c:pt idx="0">
                  <c:v>0</c:v>
                </c:pt>
                <c:pt idx="1">
                  <c:v>0</c:v>
                </c:pt>
                <c:pt idx="2">
                  <c:v>0</c:v>
                </c:pt>
                <c:pt idx="3">
                  <c:v>0</c:v>
                </c:pt>
                <c:pt idx="4">
                  <c:v>0</c:v>
                </c:pt>
                <c:pt idx="5">
                  <c:v>0</c:v>
                </c:pt>
                <c:pt idx="6">
                  <c:v>0</c:v>
                </c:pt>
                <c:pt idx="7">
                  <c:v>0</c:v>
                </c:pt>
                <c:pt idx="8">
                  <c:v>0</c:v>
                </c:pt>
                <c:pt idx="9">
                  <c:v>0.10506246624162863</c:v>
                </c:pt>
                <c:pt idx="10">
                  <c:v>0.16450013229691351</c:v>
                </c:pt>
                <c:pt idx="11">
                  <c:v>0.22876672279873156</c:v>
                </c:pt>
                <c:pt idx="12">
                  <c:v>0.26415705797895228</c:v>
                </c:pt>
                <c:pt idx="13">
                  <c:v>0.29533656918864515</c:v>
                </c:pt>
                <c:pt idx="14">
                  <c:v>0.29533656918864515</c:v>
                </c:pt>
                <c:pt idx="15">
                  <c:v>0.29533656918864515</c:v>
                </c:pt>
                <c:pt idx="16">
                  <c:v>0.29533656918864515</c:v>
                </c:pt>
              </c:numCache>
            </c:numRef>
          </c:val>
          <c:extLst>
            <c:ext xmlns:c16="http://schemas.microsoft.com/office/drawing/2014/chart" uri="{C3380CC4-5D6E-409C-BE32-E72D297353CC}">
              <c16:uniqueId val="{00000005-3C67-4935-B54B-6C6C78F40D3B}"/>
            </c:ext>
          </c:extLst>
        </c:ser>
        <c:ser>
          <c:idx val="7"/>
          <c:order val="7"/>
          <c:spPr>
            <a:solidFill>
              <a:srgbClr val="2D6EBD"/>
            </a:solidFill>
            <a:ln w="25400">
              <a:noFill/>
            </a:ln>
          </c:spPr>
          <c:cat>
            <c:strRef>
              <c:f>'Inflacija rezime'!$G$10:$G$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P$10:$P$26</c:f>
              <c:numCache>
                <c:formatCode>#,##0.0</c:formatCode>
                <c:ptCount val="17"/>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81</c:v>
                </c:pt>
                <c:pt idx="13">
                  <c:v>0.273673345300675</c:v>
                </c:pt>
                <c:pt idx="14">
                  <c:v>0.273673345300675</c:v>
                </c:pt>
                <c:pt idx="15">
                  <c:v>0.273673345300675</c:v>
                </c:pt>
                <c:pt idx="16">
                  <c:v>0.273673345300675</c:v>
                </c:pt>
              </c:numCache>
            </c:numRef>
          </c:val>
          <c:extLst>
            <c:ext xmlns:c16="http://schemas.microsoft.com/office/drawing/2014/chart" uri="{C3380CC4-5D6E-409C-BE32-E72D297353CC}">
              <c16:uniqueId val="{00000006-3C67-4935-B54B-6C6C78F40D3B}"/>
            </c:ext>
          </c:extLst>
        </c:ser>
        <c:ser>
          <c:idx val="8"/>
          <c:order val="8"/>
          <c:spPr>
            <a:solidFill>
              <a:srgbClr val="2760A5"/>
            </a:solidFill>
            <a:ln w="25400">
              <a:noFill/>
            </a:ln>
          </c:spPr>
          <c:cat>
            <c:strRef>
              <c:f>'Inflacija rezime'!$G$10:$G$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Q$10:$Q$26</c:f>
              <c:numCache>
                <c:formatCode>#,##0.0</c:formatCode>
                <c:ptCount val="17"/>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7-3C67-4935-B54B-6C6C78F40D3B}"/>
            </c:ext>
          </c:extLst>
        </c:ser>
        <c:ser>
          <c:idx val="9"/>
          <c:order val="9"/>
          <c:spPr>
            <a:solidFill>
              <a:srgbClr val="1B416F"/>
            </a:solidFill>
            <a:ln w="25400">
              <a:noFill/>
            </a:ln>
          </c:spPr>
          <c:cat>
            <c:strRef>
              <c:f>'Inflacija rezime'!$G$10:$G$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R$10:$R$26</c:f>
              <c:numCache>
                <c:formatCode>#,##0.0</c:formatCode>
                <c:ptCount val="17"/>
                <c:pt idx="0">
                  <c:v>0</c:v>
                </c:pt>
                <c:pt idx="1">
                  <c:v>0</c:v>
                </c:pt>
                <c:pt idx="2">
                  <c:v>0</c:v>
                </c:pt>
                <c:pt idx="3">
                  <c:v>0</c:v>
                </c:pt>
                <c:pt idx="4">
                  <c:v>0</c:v>
                </c:pt>
                <c:pt idx="5">
                  <c:v>0</c:v>
                </c:pt>
                <c:pt idx="6">
                  <c:v>0</c:v>
                </c:pt>
                <c:pt idx="7">
                  <c:v>0</c:v>
                </c:pt>
                <c:pt idx="8">
                  <c:v>0</c:v>
                </c:pt>
                <c:pt idx="9">
                  <c:v>8.9380029396508132E-2</c:v>
                </c:pt>
                <c:pt idx="10">
                  <c:v>0.1399455693969025</c:v>
                </c:pt>
                <c:pt idx="11">
                  <c:v>0.1946192312073447</c:v>
                </c:pt>
                <c:pt idx="12">
                  <c:v>0.22472693105407737</c:v>
                </c:pt>
                <c:pt idx="13">
                  <c:v>0.25125234710591249</c:v>
                </c:pt>
                <c:pt idx="14">
                  <c:v>0.25125234710591271</c:v>
                </c:pt>
                <c:pt idx="15">
                  <c:v>0.25125234710591271</c:v>
                </c:pt>
                <c:pt idx="16">
                  <c:v>0.25125234710591271</c:v>
                </c:pt>
              </c:numCache>
            </c:numRef>
          </c:val>
          <c:extLst>
            <c:ext xmlns:c16="http://schemas.microsoft.com/office/drawing/2014/chart" uri="{C3380CC4-5D6E-409C-BE32-E72D297353CC}">
              <c16:uniqueId val="{00000008-3C67-4935-B54B-6C6C78F40D3B}"/>
            </c:ext>
          </c:extLst>
        </c:ser>
        <c:ser>
          <c:idx val="10"/>
          <c:order val="10"/>
          <c:spPr>
            <a:solidFill>
              <a:srgbClr val="10253F"/>
            </a:solidFill>
            <a:ln w="25400">
              <a:noFill/>
            </a:ln>
          </c:spPr>
          <c:cat>
            <c:strRef>
              <c:f>'Inflacija rezime'!$G$10:$G$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S$10:$S$26</c:f>
              <c:numCache>
                <c:formatCode>#,##0.0</c:formatCode>
                <c:ptCount val="17"/>
                <c:pt idx="0">
                  <c:v>0</c:v>
                </c:pt>
                <c:pt idx="1">
                  <c:v>0</c:v>
                </c:pt>
                <c:pt idx="2">
                  <c:v>0</c:v>
                </c:pt>
                <c:pt idx="3">
                  <c:v>0</c:v>
                </c:pt>
                <c:pt idx="4">
                  <c:v>0</c:v>
                </c:pt>
                <c:pt idx="5">
                  <c:v>0</c:v>
                </c:pt>
                <c:pt idx="6">
                  <c:v>0</c:v>
                </c:pt>
                <c:pt idx="7">
                  <c:v>0</c:v>
                </c:pt>
                <c:pt idx="8">
                  <c:v>0</c:v>
                </c:pt>
                <c:pt idx="9">
                  <c:v>8.7962942798551769E-2</c:v>
                </c:pt>
                <c:pt idx="10">
                  <c:v>0.13772678526609949</c:v>
                </c:pt>
                <c:pt idx="11">
                  <c:v>0.19153361682446102</c:v>
                </c:pt>
                <c:pt idx="12">
                  <c:v>0.22116397046493042</c:v>
                </c:pt>
                <c:pt idx="13">
                  <c:v>0.24726883606667016</c:v>
                </c:pt>
                <c:pt idx="14">
                  <c:v>0.24726883606666994</c:v>
                </c:pt>
                <c:pt idx="15">
                  <c:v>0.24726883606666994</c:v>
                </c:pt>
                <c:pt idx="16">
                  <c:v>0.24726883606666994</c:v>
                </c:pt>
              </c:numCache>
            </c:numRef>
          </c:val>
          <c:extLst>
            <c:ext xmlns:c16="http://schemas.microsoft.com/office/drawing/2014/chart" uri="{C3380CC4-5D6E-409C-BE32-E72D297353CC}">
              <c16:uniqueId val="{00000009-3C67-4935-B54B-6C6C78F40D3B}"/>
            </c:ext>
          </c:extLst>
        </c:ser>
        <c:ser>
          <c:idx val="11"/>
          <c:order val="11"/>
          <c:spPr>
            <a:solidFill>
              <a:srgbClr val="10253F"/>
            </a:solidFill>
            <a:ln w="25400">
              <a:noFill/>
            </a:ln>
          </c:spPr>
          <c:cat>
            <c:strRef>
              <c:f>'Inflacija rezime'!$G$10:$G$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T$10:$T$26</c:f>
              <c:numCache>
                <c:formatCode>#,##0.0</c:formatCode>
                <c:ptCount val="17"/>
                <c:pt idx="0">
                  <c:v>0</c:v>
                </c:pt>
                <c:pt idx="1">
                  <c:v>0</c:v>
                </c:pt>
                <c:pt idx="2">
                  <c:v>0</c:v>
                </c:pt>
                <c:pt idx="3">
                  <c:v>0</c:v>
                </c:pt>
                <c:pt idx="4">
                  <c:v>0</c:v>
                </c:pt>
                <c:pt idx="5">
                  <c:v>0</c:v>
                </c:pt>
                <c:pt idx="6">
                  <c:v>0</c:v>
                </c:pt>
                <c:pt idx="7">
                  <c:v>0</c:v>
                </c:pt>
                <c:pt idx="8">
                  <c:v>0</c:v>
                </c:pt>
                <c:pt idx="9">
                  <c:v>8.7962942798551769E-2</c:v>
                </c:pt>
                <c:pt idx="10">
                  <c:v>0.13772678526609949</c:v>
                </c:pt>
                <c:pt idx="11">
                  <c:v>0.19153361682446102</c:v>
                </c:pt>
                <c:pt idx="12">
                  <c:v>0.22116397046493042</c:v>
                </c:pt>
                <c:pt idx="13">
                  <c:v>0.24726883606667016</c:v>
                </c:pt>
                <c:pt idx="14">
                  <c:v>0.24726883606667016</c:v>
                </c:pt>
                <c:pt idx="15">
                  <c:v>0.24726883606667016</c:v>
                </c:pt>
                <c:pt idx="16">
                  <c:v>0.24726883606667016</c:v>
                </c:pt>
              </c:numCache>
            </c:numRef>
          </c:val>
          <c:extLst>
            <c:ext xmlns:c16="http://schemas.microsoft.com/office/drawing/2014/chart" uri="{C3380CC4-5D6E-409C-BE32-E72D297353CC}">
              <c16:uniqueId val="{0000000A-3C67-4935-B54B-6C6C78F40D3B}"/>
            </c:ext>
          </c:extLst>
        </c:ser>
        <c:ser>
          <c:idx val="12"/>
          <c:order val="12"/>
          <c:spPr>
            <a:solidFill>
              <a:srgbClr val="1B416F"/>
            </a:solidFill>
            <a:ln w="25400">
              <a:noFill/>
            </a:ln>
          </c:spPr>
          <c:cat>
            <c:strRef>
              <c:f>'Inflacija rezime'!$G$10:$G$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U$10:$U$26</c:f>
              <c:numCache>
                <c:formatCode>#,##0.0</c:formatCode>
                <c:ptCount val="17"/>
                <c:pt idx="0">
                  <c:v>0</c:v>
                </c:pt>
                <c:pt idx="1">
                  <c:v>0</c:v>
                </c:pt>
                <c:pt idx="2">
                  <c:v>0</c:v>
                </c:pt>
                <c:pt idx="3">
                  <c:v>0</c:v>
                </c:pt>
                <c:pt idx="4">
                  <c:v>0</c:v>
                </c:pt>
                <c:pt idx="5">
                  <c:v>0</c:v>
                </c:pt>
                <c:pt idx="6">
                  <c:v>0</c:v>
                </c:pt>
                <c:pt idx="7">
                  <c:v>0</c:v>
                </c:pt>
                <c:pt idx="8">
                  <c:v>0</c:v>
                </c:pt>
                <c:pt idx="9">
                  <c:v>8.9380029396508132E-2</c:v>
                </c:pt>
                <c:pt idx="10">
                  <c:v>0.1399455693969025</c:v>
                </c:pt>
                <c:pt idx="11">
                  <c:v>0.1946192312073447</c:v>
                </c:pt>
                <c:pt idx="12">
                  <c:v>0.22472693105407737</c:v>
                </c:pt>
                <c:pt idx="13">
                  <c:v>0.25125234710591249</c:v>
                </c:pt>
                <c:pt idx="14">
                  <c:v>0.25125234710591249</c:v>
                </c:pt>
                <c:pt idx="15">
                  <c:v>0.25125234710591249</c:v>
                </c:pt>
                <c:pt idx="16">
                  <c:v>0.25125234710591249</c:v>
                </c:pt>
              </c:numCache>
            </c:numRef>
          </c:val>
          <c:extLst>
            <c:ext xmlns:c16="http://schemas.microsoft.com/office/drawing/2014/chart" uri="{C3380CC4-5D6E-409C-BE32-E72D297353CC}">
              <c16:uniqueId val="{0000000B-3C67-4935-B54B-6C6C78F40D3B}"/>
            </c:ext>
          </c:extLst>
        </c:ser>
        <c:ser>
          <c:idx val="13"/>
          <c:order val="13"/>
          <c:spPr>
            <a:solidFill>
              <a:srgbClr val="2760A5"/>
            </a:solidFill>
            <a:ln w="25400">
              <a:noFill/>
            </a:ln>
          </c:spPr>
          <c:cat>
            <c:strRef>
              <c:f>'Inflacija rezime'!$G$10:$G$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V$10:$V$26</c:f>
              <c:numCache>
                <c:formatCode>#,##0.0</c:formatCode>
                <c:ptCount val="17"/>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C-3C67-4935-B54B-6C6C78F40D3B}"/>
            </c:ext>
          </c:extLst>
        </c:ser>
        <c:ser>
          <c:idx val="14"/>
          <c:order val="14"/>
          <c:spPr>
            <a:solidFill>
              <a:srgbClr val="2D6EBD"/>
            </a:solidFill>
            <a:ln w="25400">
              <a:noFill/>
            </a:ln>
          </c:spPr>
          <c:cat>
            <c:strRef>
              <c:f>'Inflacija rezime'!$G$10:$G$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W$10:$W$26</c:f>
              <c:numCache>
                <c:formatCode>#,##0.0</c:formatCode>
                <c:ptCount val="17"/>
                <c:pt idx="0">
                  <c:v>0</c:v>
                </c:pt>
                <c:pt idx="1">
                  <c:v>0</c:v>
                </c:pt>
                <c:pt idx="2">
                  <c:v>0</c:v>
                </c:pt>
                <c:pt idx="3">
                  <c:v>0</c:v>
                </c:pt>
                <c:pt idx="4">
                  <c:v>0</c:v>
                </c:pt>
                <c:pt idx="5">
                  <c:v>0</c:v>
                </c:pt>
                <c:pt idx="6">
                  <c:v>0</c:v>
                </c:pt>
                <c:pt idx="7">
                  <c:v>0</c:v>
                </c:pt>
                <c:pt idx="8">
                  <c:v>0</c:v>
                </c:pt>
                <c:pt idx="9">
                  <c:v>9.7356032410330862E-2</c:v>
                </c:pt>
                <c:pt idx="10">
                  <c:v>0.15243388799354562</c:v>
                </c:pt>
                <c:pt idx="11">
                  <c:v>0.21198646173007685</c:v>
                </c:pt>
                <c:pt idx="12">
                  <c:v>0.24478088148883259</c:v>
                </c:pt>
                <c:pt idx="13">
                  <c:v>0.27367334530067478</c:v>
                </c:pt>
                <c:pt idx="14">
                  <c:v>0.27367334530067478</c:v>
                </c:pt>
                <c:pt idx="15">
                  <c:v>0.27367334530067478</c:v>
                </c:pt>
                <c:pt idx="16">
                  <c:v>0.27367334530067478</c:v>
                </c:pt>
              </c:numCache>
            </c:numRef>
          </c:val>
          <c:extLst>
            <c:ext xmlns:c16="http://schemas.microsoft.com/office/drawing/2014/chart" uri="{C3380CC4-5D6E-409C-BE32-E72D297353CC}">
              <c16:uniqueId val="{0000000D-3C67-4935-B54B-6C6C78F40D3B}"/>
            </c:ext>
          </c:extLst>
        </c:ser>
        <c:ser>
          <c:idx val="15"/>
          <c:order val="15"/>
          <c:spPr>
            <a:solidFill>
              <a:srgbClr val="357BCF"/>
            </a:solidFill>
            <a:ln w="25400">
              <a:noFill/>
            </a:ln>
          </c:spPr>
          <c:cat>
            <c:strRef>
              <c:f>'Inflacija rezime'!$G$10:$G$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X$10:$X$26</c:f>
              <c:numCache>
                <c:formatCode>#,##0.0</c:formatCode>
                <c:ptCount val="17"/>
                <c:pt idx="0">
                  <c:v>0</c:v>
                </c:pt>
                <c:pt idx="1">
                  <c:v>0</c:v>
                </c:pt>
                <c:pt idx="2">
                  <c:v>0</c:v>
                </c:pt>
                <c:pt idx="3">
                  <c:v>0</c:v>
                </c:pt>
                <c:pt idx="4">
                  <c:v>0</c:v>
                </c:pt>
                <c:pt idx="5">
                  <c:v>0</c:v>
                </c:pt>
                <c:pt idx="6">
                  <c:v>0</c:v>
                </c:pt>
                <c:pt idx="7">
                  <c:v>0</c:v>
                </c:pt>
                <c:pt idx="8">
                  <c:v>0</c:v>
                </c:pt>
                <c:pt idx="9">
                  <c:v>0.10506246624162907</c:v>
                </c:pt>
                <c:pt idx="10">
                  <c:v>0.16450013229691329</c:v>
                </c:pt>
                <c:pt idx="11">
                  <c:v>0.22876672279873134</c:v>
                </c:pt>
                <c:pt idx="12">
                  <c:v>0.26415705797895228</c:v>
                </c:pt>
                <c:pt idx="13">
                  <c:v>0.29533656918864537</c:v>
                </c:pt>
                <c:pt idx="14">
                  <c:v>0.29533656918864537</c:v>
                </c:pt>
                <c:pt idx="15">
                  <c:v>0.29533656918864537</c:v>
                </c:pt>
                <c:pt idx="16">
                  <c:v>0.29533656918864537</c:v>
                </c:pt>
              </c:numCache>
            </c:numRef>
          </c:val>
          <c:extLst>
            <c:ext xmlns:c16="http://schemas.microsoft.com/office/drawing/2014/chart" uri="{C3380CC4-5D6E-409C-BE32-E72D297353CC}">
              <c16:uniqueId val="{0000000E-3C67-4935-B54B-6C6C78F40D3B}"/>
            </c:ext>
          </c:extLst>
        </c:ser>
        <c:ser>
          <c:idx val="16"/>
          <c:order val="16"/>
          <c:spPr>
            <a:solidFill>
              <a:srgbClr val="679BDB"/>
            </a:solidFill>
            <a:ln w="25400">
              <a:noFill/>
            </a:ln>
          </c:spPr>
          <c:cat>
            <c:strRef>
              <c:f>'Inflacija rezime'!$G$10:$G$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Y$10:$Y$26</c:f>
              <c:numCache>
                <c:formatCode>#,##0.0</c:formatCode>
                <c:ptCount val="17"/>
                <c:pt idx="0">
                  <c:v>0</c:v>
                </c:pt>
                <c:pt idx="1">
                  <c:v>0</c:v>
                </c:pt>
                <c:pt idx="2">
                  <c:v>0</c:v>
                </c:pt>
                <c:pt idx="3">
                  <c:v>0</c:v>
                </c:pt>
                <c:pt idx="4">
                  <c:v>0</c:v>
                </c:pt>
                <c:pt idx="5">
                  <c:v>0</c:v>
                </c:pt>
                <c:pt idx="6">
                  <c:v>0</c:v>
                </c:pt>
                <c:pt idx="7">
                  <c:v>0</c:v>
                </c:pt>
                <c:pt idx="8">
                  <c:v>0</c:v>
                </c:pt>
                <c:pt idx="9">
                  <c:v>0.11699203836378258</c:v>
                </c:pt>
                <c:pt idx="10">
                  <c:v>0.18317869813056431</c:v>
                </c:pt>
                <c:pt idx="11">
                  <c:v>0.25474259426266421</c:v>
                </c:pt>
                <c:pt idx="12">
                  <c:v>0.29415141074322637</c:v>
                </c:pt>
                <c:pt idx="13">
                  <c:v>0.32887127504965719</c:v>
                </c:pt>
                <c:pt idx="14">
                  <c:v>0.32887127504965763</c:v>
                </c:pt>
                <c:pt idx="15">
                  <c:v>0.32887127504965763</c:v>
                </c:pt>
                <c:pt idx="16">
                  <c:v>0.32887127504965719</c:v>
                </c:pt>
              </c:numCache>
            </c:numRef>
          </c:val>
          <c:extLst>
            <c:ext xmlns:c16="http://schemas.microsoft.com/office/drawing/2014/chart" uri="{C3380CC4-5D6E-409C-BE32-E72D297353CC}">
              <c16:uniqueId val="{0000000F-3C67-4935-B54B-6C6C78F40D3B}"/>
            </c:ext>
          </c:extLst>
        </c:ser>
        <c:ser>
          <c:idx val="17"/>
          <c:order val="17"/>
          <c:spPr>
            <a:solidFill>
              <a:srgbClr val="9CBEE8"/>
            </a:solidFill>
            <a:ln w="25400">
              <a:noFill/>
            </a:ln>
          </c:spPr>
          <c:cat>
            <c:strRef>
              <c:f>'Inflacija rezime'!$G$10:$G$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Z$10:$Z$26</c:f>
              <c:numCache>
                <c:formatCode>#,##0.0</c:formatCode>
                <c:ptCount val="17"/>
                <c:pt idx="0">
                  <c:v>0</c:v>
                </c:pt>
                <c:pt idx="1">
                  <c:v>0</c:v>
                </c:pt>
                <c:pt idx="2">
                  <c:v>0</c:v>
                </c:pt>
                <c:pt idx="3">
                  <c:v>0</c:v>
                </c:pt>
                <c:pt idx="4">
                  <c:v>0</c:v>
                </c:pt>
                <c:pt idx="5">
                  <c:v>0</c:v>
                </c:pt>
                <c:pt idx="6">
                  <c:v>0</c:v>
                </c:pt>
                <c:pt idx="7">
                  <c:v>0</c:v>
                </c:pt>
                <c:pt idx="8">
                  <c:v>0</c:v>
                </c:pt>
                <c:pt idx="9">
                  <c:v>0.13636850914461274</c:v>
                </c:pt>
                <c:pt idx="10">
                  <c:v>0.21351714458929383</c:v>
                </c:pt>
                <c:pt idx="11">
                  <c:v>0.29693360574854744</c:v>
                </c:pt>
                <c:pt idx="12">
                  <c:v>0.34286939442073994</c:v>
                </c:pt>
                <c:pt idx="13">
                  <c:v>0.38333963666448145</c:v>
                </c:pt>
                <c:pt idx="14">
                  <c:v>0.38333963666448145</c:v>
                </c:pt>
                <c:pt idx="15">
                  <c:v>0.38333963666448101</c:v>
                </c:pt>
                <c:pt idx="16">
                  <c:v>0.38333963666448145</c:v>
                </c:pt>
              </c:numCache>
            </c:numRef>
          </c:val>
          <c:extLst>
            <c:ext xmlns:c16="http://schemas.microsoft.com/office/drawing/2014/chart" uri="{C3380CC4-5D6E-409C-BE32-E72D297353CC}">
              <c16:uniqueId val="{00000010-3C67-4935-B54B-6C6C78F40D3B}"/>
            </c:ext>
          </c:extLst>
        </c:ser>
        <c:ser>
          <c:idx val="18"/>
          <c:order val="18"/>
          <c:spPr>
            <a:solidFill>
              <a:srgbClr val="D7E5F5"/>
            </a:solidFill>
            <a:ln w="25400">
              <a:noFill/>
            </a:ln>
          </c:spPr>
          <c:cat>
            <c:strRef>
              <c:f>'Inflacija rezime'!$G$10:$G$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AA$10:$AA$26</c:f>
              <c:numCache>
                <c:formatCode>#,##0.0</c:formatCode>
                <c:ptCount val="17"/>
                <c:pt idx="0">
                  <c:v>0</c:v>
                </c:pt>
                <c:pt idx="1">
                  <c:v>0</c:v>
                </c:pt>
                <c:pt idx="2">
                  <c:v>0</c:v>
                </c:pt>
                <c:pt idx="3">
                  <c:v>0</c:v>
                </c:pt>
                <c:pt idx="4">
                  <c:v>0</c:v>
                </c:pt>
                <c:pt idx="5">
                  <c:v>0</c:v>
                </c:pt>
                <c:pt idx="6">
                  <c:v>0</c:v>
                </c:pt>
                <c:pt idx="7">
                  <c:v>0</c:v>
                </c:pt>
                <c:pt idx="8">
                  <c:v>0</c:v>
                </c:pt>
                <c:pt idx="9">
                  <c:v>0.17158272323556734</c:v>
                </c:pt>
                <c:pt idx="10">
                  <c:v>0.26865332294028965</c:v>
                </c:pt>
                <c:pt idx="11">
                  <c:v>0.37361027860518359</c:v>
                </c:pt>
                <c:pt idx="12">
                  <c:v>0.43140798984942652</c:v>
                </c:pt>
                <c:pt idx="13">
                  <c:v>0.48232879566992892</c:v>
                </c:pt>
                <c:pt idx="14">
                  <c:v>0.48232879566992892</c:v>
                </c:pt>
                <c:pt idx="15">
                  <c:v>0.48232879566992848</c:v>
                </c:pt>
                <c:pt idx="16">
                  <c:v>0.48232879566992892</c:v>
                </c:pt>
              </c:numCache>
            </c:numRef>
          </c:val>
          <c:extLst>
            <c:ext xmlns:c16="http://schemas.microsoft.com/office/drawing/2014/chart" uri="{C3380CC4-5D6E-409C-BE32-E72D297353CC}">
              <c16:uniqueId val="{00000011-3C67-4935-B54B-6C6C78F40D3B}"/>
            </c:ext>
          </c:extLst>
        </c:ser>
        <c:ser>
          <c:idx val="19"/>
          <c:order val="19"/>
          <c:spPr>
            <a:solidFill>
              <a:srgbClr val="EAF2FA"/>
            </a:solidFill>
            <a:ln w="25400">
              <a:noFill/>
            </a:ln>
          </c:spPr>
          <c:cat>
            <c:strRef>
              <c:f>'Inflacija rezime'!$G$10:$G$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AB$10:$AB$26</c:f>
              <c:numCache>
                <c:formatCode>#,##0.0</c:formatCode>
                <c:ptCount val="17"/>
                <c:pt idx="0">
                  <c:v>0</c:v>
                </c:pt>
                <c:pt idx="1">
                  <c:v>0</c:v>
                </c:pt>
                <c:pt idx="2">
                  <c:v>0</c:v>
                </c:pt>
                <c:pt idx="3">
                  <c:v>0</c:v>
                </c:pt>
                <c:pt idx="4">
                  <c:v>0</c:v>
                </c:pt>
                <c:pt idx="5">
                  <c:v>0</c:v>
                </c:pt>
                <c:pt idx="6">
                  <c:v>0</c:v>
                </c:pt>
                <c:pt idx="7">
                  <c:v>0</c:v>
                </c:pt>
                <c:pt idx="8">
                  <c:v>0</c:v>
                </c:pt>
                <c:pt idx="9">
                  <c:v>0.25431144298481012</c:v>
                </c:pt>
                <c:pt idx="10">
                  <c:v>0.39818469442176774</c:v>
                </c:pt>
                <c:pt idx="11">
                  <c:v>0.55374671338906278</c:v>
                </c:pt>
                <c:pt idx="12">
                  <c:v>0.63941162807609242</c:v>
                </c:pt>
                <c:pt idx="13">
                  <c:v>0.71488393299097819</c:v>
                </c:pt>
                <c:pt idx="14">
                  <c:v>0.7148839329909773</c:v>
                </c:pt>
                <c:pt idx="15">
                  <c:v>0.71488393299097908</c:v>
                </c:pt>
                <c:pt idx="16">
                  <c:v>0.71488393299097819</c:v>
                </c:pt>
              </c:numCache>
            </c:numRef>
          </c:val>
          <c:extLst>
            <c:ext xmlns:c16="http://schemas.microsoft.com/office/drawing/2014/chart" uri="{C3380CC4-5D6E-409C-BE32-E72D297353CC}">
              <c16:uniqueId val="{00000012-3C67-4935-B54B-6C6C78F40D3B}"/>
            </c:ext>
          </c:extLst>
        </c:ser>
        <c:dLbls>
          <c:showLegendKey val="0"/>
          <c:showVal val="0"/>
          <c:showCatName val="0"/>
          <c:showSerName val="0"/>
          <c:showPercent val="0"/>
          <c:showBubbleSize val="0"/>
        </c:dLbls>
        <c:axId val="240106880"/>
        <c:axId val="240112768"/>
      </c:areaChart>
      <c:lineChart>
        <c:grouping val="standard"/>
        <c:varyColors val="0"/>
        <c:ser>
          <c:idx val="0"/>
          <c:order val="0"/>
          <c:spPr>
            <a:ln w="19050">
              <a:solidFill>
                <a:sysClr val="windowText" lastClr="000000"/>
              </a:solidFill>
            </a:ln>
          </c:spPr>
          <c:marker>
            <c:symbol val="none"/>
          </c:marker>
          <c:cat>
            <c:strRef>
              <c:f>'Inflacija rezime'!$G$10:$G$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I$10:$I$26</c:f>
              <c:numCache>
                <c:formatCode>#,##0.0</c:formatCode>
                <c:ptCount val="17"/>
                <c:pt idx="0">
                  <c:v>2.0040263874231385</c:v>
                </c:pt>
                <c:pt idx="1">
                  <c:v>2.7507566100598524</c:v>
                </c:pt>
                <c:pt idx="2">
                  <c:v>1.5308347363483819</c:v>
                </c:pt>
                <c:pt idx="3">
                  <c:v>1.1498890536910693</c:v>
                </c:pt>
                <c:pt idx="4">
                  <c:v>1.8610952242763545</c:v>
                </c:pt>
                <c:pt idx="5">
                  <c:v>1.3442728042839462</c:v>
                </c:pt>
                <c:pt idx="6">
                  <c:v>1.5610568261026572</c:v>
                </c:pt>
                <c:pt idx="7">
                  <c:v>1.8358858925183767</c:v>
                </c:pt>
                <c:pt idx="8">
                  <c:v>1.2513629299564712</c:v>
                </c:pt>
                <c:pt idx="9">
                  <c:v>2.155536441473231</c:v>
                </c:pt>
                <c:pt idx="10">
                  <c:v>2.5695533092475955</c:v>
                </c:pt>
                <c:pt idx="11">
                  <c:v>2.5491835288879798</c:v>
                </c:pt>
                <c:pt idx="12">
                  <c:v>2.7203961406314363</c:v>
                </c:pt>
                <c:pt idx="13">
                  <c:v>2.2999999999999998</c:v>
                </c:pt>
                <c:pt idx="14">
                  <c:v>2.1</c:v>
                </c:pt>
                <c:pt idx="15">
                  <c:v>1.9</c:v>
                </c:pt>
                <c:pt idx="16">
                  <c:v>2</c:v>
                </c:pt>
              </c:numCache>
            </c:numRef>
          </c:val>
          <c:smooth val="0"/>
          <c:extLst>
            <c:ext xmlns:c16="http://schemas.microsoft.com/office/drawing/2014/chart" uri="{C3380CC4-5D6E-409C-BE32-E72D297353CC}">
              <c16:uniqueId val="{00000013-3C67-4935-B54B-6C6C78F40D3B}"/>
            </c:ext>
          </c:extLst>
        </c:ser>
        <c:ser>
          <c:idx val="20"/>
          <c:order val="20"/>
          <c:spPr>
            <a:ln w="25400">
              <a:solidFill>
                <a:srgbClr val="FF818D"/>
              </a:solidFill>
              <a:prstDash val="sysDot"/>
            </a:ln>
          </c:spPr>
          <c:marker>
            <c:symbol val="none"/>
          </c:marker>
          <c:cat>
            <c:strRef>
              <c:f>'Inflacija rezime'!$G$10:$G$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AC$10:$AC$26</c:f>
              <c:numCache>
                <c:formatCode>#,##0.0</c:formatCode>
                <c:ptCount val="17"/>
              </c:numCache>
            </c:numRef>
          </c:val>
          <c:smooth val="0"/>
          <c:extLst>
            <c:ext xmlns:c16="http://schemas.microsoft.com/office/drawing/2014/chart" uri="{C3380CC4-5D6E-409C-BE32-E72D297353CC}">
              <c16:uniqueId val="{00000014-3C67-4935-B54B-6C6C78F40D3B}"/>
            </c:ext>
          </c:extLst>
        </c:ser>
        <c:ser>
          <c:idx val="21"/>
          <c:order val="21"/>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6-3C67-4935-B54B-6C6C78F40D3B}"/>
              </c:ext>
            </c:extLst>
          </c:dPt>
          <c:cat>
            <c:strRef>
              <c:f>'Inflacija rezime'!$G$10:$G$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AE$10:$AE$26</c:f>
              <c:numCache>
                <c:formatCode>#,##0.0</c:formatCode>
                <c:ptCount val="17"/>
              </c:numCache>
            </c:numRef>
          </c:val>
          <c:smooth val="0"/>
          <c:extLst>
            <c:ext xmlns:c16="http://schemas.microsoft.com/office/drawing/2014/chart" uri="{C3380CC4-5D6E-409C-BE32-E72D297353CC}">
              <c16:uniqueId val="{00000017-3C67-4935-B54B-6C6C78F40D3B}"/>
            </c:ext>
          </c:extLst>
        </c:ser>
        <c:ser>
          <c:idx val="22"/>
          <c:order val="22"/>
          <c:spPr>
            <a:ln w="25400">
              <a:solidFill>
                <a:srgbClr val="FF818D"/>
              </a:solidFill>
            </a:ln>
          </c:spPr>
          <c:marker>
            <c:symbol val="none"/>
          </c:marker>
          <c:dPt>
            <c:idx val="1"/>
            <c:bubble3D val="0"/>
            <c:spPr>
              <a:ln w="25400">
                <a:solidFill>
                  <a:srgbClr val="FF818D"/>
                </a:solidFill>
                <a:prstDash val="solid"/>
              </a:ln>
            </c:spPr>
            <c:extLst>
              <c:ext xmlns:c16="http://schemas.microsoft.com/office/drawing/2014/chart" uri="{C3380CC4-5D6E-409C-BE32-E72D297353CC}">
                <c16:uniqueId val="{00000019-3C67-4935-B54B-6C6C78F40D3B}"/>
              </c:ext>
            </c:extLst>
          </c:dPt>
          <c:dPt>
            <c:idx val="2"/>
            <c:bubble3D val="0"/>
            <c:spPr>
              <a:ln w="25400">
                <a:solidFill>
                  <a:srgbClr val="FF818D"/>
                </a:solidFill>
                <a:prstDash val="solid"/>
              </a:ln>
            </c:spPr>
            <c:extLst>
              <c:ext xmlns:c16="http://schemas.microsoft.com/office/drawing/2014/chart" uri="{C3380CC4-5D6E-409C-BE32-E72D297353CC}">
                <c16:uniqueId val="{0000001B-3C67-4935-B54B-6C6C78F40D3B}"/>
              </c:ext>
            </c:extLst>
          </c:dPt>
          <c:cat>
            <c:strRef>
              <c:f>'Inflacija rezime'!$G$10:$G$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1C-3C67-4935-B54B-6C6C78F40D3B}"/>
            </c:ext>
          </c:extLst>
        </c:ser>
        <c:ser>
          <c:idx val="23"/>
          <c:order val="23"/>
          <c:spPr>
            <a:ln w="25400">
              <a:solidFill>
                <a:srgbClr val="FF818D"/>
              </a:solidFill>
              <a:prstDash val="sysDot"/>
            </a:ln>
          </c:spPr>
          <c:marker>
            <c:symbol val="none"/>
          </c:marker>
          <c:cat>
            <c:strRef>
              <c:f>'Inflacija rezime'!$G$10:$G$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1D-3C67-4935-B54B-6C6C78F40D3B}"/>
            </c:ext>
          </c:extLst>
        </c:ser>
        <c:ser>
          <c:idx val="24"/>
          <c:order val="24"/>
          <c:spPr>
            <a:ln w="25400">
              <a:solidFill>
                <a:srgbClr val="FF818D"/>
              </a:solidFill>
              <a:prstDash val="sysDot"/>
            </a:ln>
          </c:spPr>
          <c:marker>
            <c:symbol val="none"/>
          </c:marker>
          <c:cat>
            <c:strRef>
              <c:f>'Inflacija rezime'!$G$10:$G$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1E-3C67-4935-B54B-6C6C78F40D3B}"/>
            </c:ext>
          </c:extLst>
        </c:ser>
        <c:ser>
          <c:idx val="25"/>
          <c:order val="25"/>
          <c:spPr>
            <a:ln w="25400">
              <a:solidFill>
                <a:srgbClr val="FF818D"/>
              </a:solidFill>
            </a:ln>
          </c:spPr>
          <c:marker>
            <c:symbol val="none"/>
          </c:marker>
          <c:cat>
            <c:strRef>
              <c:f>'Inflacija rezime'!$G$10:$G$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Inflacija rezime'!$AG$10:$AG$26</c:f>
              <c:numCache>
                <c:formatCode>#,##0.0</c:formatCode>
                <c:ptCount val="17"/>
              </c:numCache>
            </c:numRef>
          </c:val>
          <c:smooth val="0"/>
          <c:extLst>
            <c:ext xmlns:c16="http://schemas.microsoft.com/office/drawing/2014/chart" uri="{C3380CC4-5D6E-409C-BE32-E72D297353CC}">
              <c16:uniqueId val="{0000001F-3C67-4935-B54B-6C6C78F40D3B}"/>
            </c:ext>
          </c:extLst>
        </c:ser>
        <c:dLbls>
          <c:showLegendKey val="0"/>
          <c:showVal val="0"/>
          <c:showCatName val="0"/>
          <c:showSerName val="0"/>
          <c:showPercent val="0"/>
          <c:showBubbleSize val="0"/>
        </c:dLbls>
        <c:marker val="1"/>
        <c:smooth val="0"/>
        <c:axId val="240106880"/>
        <c:axId val="240112768"/>
      </c:lineChart>
      <c:catAx>
        <c:axId val="240106880"/>
        <c:scaling>
          <c:orientation val="minMax"/>
        </c:scaling>
        <c:delete val="0"/>
        <c:axPos val="b"/>
        <c:numFmt formatCode="General" sourceLinked="1"/>
        <c:majorTickMark val="none"/>
        <c:minorTickMark val="none"/>
        <c:tickLblPos val="low"/>
        <c:spPr>
          <a:ln w="12700">
            <a:solidFill>
              <a:srgbClr val="E8E8E8"/>
            </a:solidFill>
            <a:prstDash val="solid"/>
          </a:ln>
        </c:spPr>
        <c:txPr>
          <a:bodyPr rot="0" vert="horz"/>
          <a:lstStyle/>
          <a:p>
            <a:pPr>
              <a:defRPr sz="600" b="1" i="0" u="none" strike="noStrike" baseline="0">
                <a:solidFill>
                  <a:srgbClr val="808080"/>
                </a:solidFill>
                <a:latin typeface="Arial"/>
                <a:ea typeface="Arial"/>
                <a:cs typeface="Arial"/>
              </a:defRPr>
            </a:pPr>
            <a:endParaRPr lang="sr-Latn-RS"/>
          </a:p>
        </c:txPr>
        <c:crossAx val="240112768"/>
        <c:crossesAt val="-2"/>
        <c:auto val="1"/>
        <c:lblAlgn val="ctr"/>
        <c:lblOffset val="100"/>
        <c:tickLblSkip val="1"/>
        <c:noMultiLvlLbl val="0"/>
      </c:catAx>
      <c:valAx>
        <c:axId val="240112768"/>
        <c:scaling>
          <c:orientation val="minMax"/>
          <c:max val="6"/>
          <c:min val="-2"/>
        </c:scaling>
        <c:delete val="0"/>
        <c:axPos val="l"/>
        <c:majorGridlines>
          <c:spPr>
            <a:ln w="9525">
              <a:solidFill>
                <a:srgbClr val="E8E8E8"/>
              </a:solidFill>
              <a:prstDash val="solid"/>
            </a:ln>
          </c:spPr>
        </c:majorGridlines>
        <c:numFmt formatCode="0" sourceLinked="0"/>
        <c:majorTickMark val="none"/>
        <c:minorTickMark val="none"/>
        <c:tickLblPos val="nextTo"/>
        <c:spPr>
          <a:ln>
            <a:noFill/>
          </a:ln>
        </c:spPr>
        <c:txPr>
          <a:bodyPr rot="0" vert="horz"/>
          <a:lstStyle/>
          <a:p>
            <a:pPr>
              <a:defRPr sz="600" b="1" i="0" u="none" strike="noStrike" baseline="0">
                <a:solidFill>
                  <a:srgbClr val="808080"/>
                </a:solidFill>
                <a:latin typeface="Arial"/>
                <a:ea typeface="Arial"/>
                <a:cs typeface="Arial"/>
              </a:defRPr>
            </a:pPr>
            <a:endParaRPr lang="sr-Latn-RS"/>
          </a:p>
        </c:txPr>
        <c:crossAx val="240106880"/>
        <c:crossesAt val="1"/>
        <c:crossBetween val="midCat"/>
        <c:majorUnit val="1"/>
      </c:valAx>
      <c:spPr>
        <a:noFill/>
        <a:ln>
          <a:solidFill>
            <a:srgbClr val="C0C0C0"/>
          </a:solid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044" r="0.75000000000000044" t="1" header="0.5" footer="0.5"/>
    <c:pageSetup orientation="landscape"/>
  </c:printSettings>
  <c:userShapes r:id="rId2"/>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047060977842892E-2"/>
          <c:y val="4.6220600582521497E-2"/>
          <c:w val="0.88837209302325582"/>
          <c:h val="0.72317947427996476"/>
        </c:manualLayout>
      </c:layout>
      <c:lineChart>
        <c:grouping val="standard"/>
        <c:varyColors val="0"/>
        <c:ser>
          <c:idx val="1"/>
          <c:order val="0"/>
          <c:tx>
            <c:strRef>
              <c:f>'G V.0.15.'!$I$8</c:f>
              <c:strCache>
                <c:ptCount val="1"/>
                <c:pt idx="0">
                  <c:v>3M EURIBOR </c:v>
                </c:pt>
              </c:strCache>
            </c:strRef>
          </c:tx>
          <c:spPr>
            <a:ln w="25400">
              <a:solidFill>
                <a:srgbClr val="FF818D"/>
              </a:solidFill>
            </a:ln>
          </c:spPr>
          <c:marker>
            <c:symbol val="none"/>
          </c:marker>
          <c:cat>
            <c:numRef>
              <c:f>'G V.0.15.'!$G$10:$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numCache>
            </c:numRef>
          </c:cat>
          <c:val>
            <c:numRef>
              <c:f>'G V.0.15.'!$I$10:$I$165</c:f>
              <c:numCache>
                <c:formatCode>0.00</c:formatCode>
                <c:ptCount val="144"/>
                <c:pt idx="0">
                  <c:v>1.0172000000000001</c:v>
                </c:pt>
                <c:pt idx="1">
                  <c:v>1.0867</c:v>
                </c:pt>
                <c:pt idx="2">
                  <c:v>1.1755</c:v>
                </c:pt>
                <c:pt idx="3">
                  <c:v>1.3211999999999999</c:v>
                </c:pt>
                <c:pt idx="4">
                  <c:v>1.4251</c:v>
                </c:pt>
                <c:pt idx="5">
                  <c:v>1.4885999999999999</c:v>
                </c:pt>
                <c:pt idx="6">
                  <c:v>1.5975999999999999</c:v>
                </c:pt>
                <c:pt idx="7">
                  <c:v>1.5521</c:v>
                </c:pt>
                <c:pt idx="8">
                  <c:v>1.5365</c:v>
                </c:pt>
                <c:pt idx="9">
                  <c:v>1.5759000000000001</c:v>
                </c:pt>
                <c:pt idx="10">
                  <c:v>1.4846999999999999</c:v>
                </c:pt>
                <c:pt idx="11">
                  <c:v>1.4260999999999999</c:v>
                </c:pt>
                <c:pt idx="12">
                  <c:v>1.2222</c:v>
                </c:pt>
                <c:pt idx="13">
                  <c:v>1.0483</c:v>
                </c:pt>
                <c:pt idx="14">
                  <c:v>0.85850000000000004</c:v>
                </c:pt>
                <c:pt idx="15">
                  <c:v>0.74429999999999996</c:v>
                </c:pt>
                <c:pt idx="16">
                  <c:v>0.68489999999999995</c:v>
                </c:pt>
                <c:pt idx="17">
                  <c:v>0.65890000000000004</c:v>
                </c:pt>
                <c:pt idx="18">
                  <c:v>0.497</c:v>
                </c:pt>
                <c:pt idx="19">
                  <c:v>0.33239999999999997</c:v>
                </c:pt>
                <c:pt idx="20">
                  <c:v>0.24629999999999999</c:v>
                </c:pt>
                <c:pt idx="21">
                  <c:v>0.2079</c:v>
                </c:pt>
                <c:pt idx="22">
                  <c:v>0.192</c:v>
                </c:pt>
                <c:pt idx="23">
                  <c:v>0.1855</c:v>
                </c:pt>
                <c:pt idx="24">
                  <c:v>0.2049</c:v>
                </c:pt>
                <c:pt idx="25">
                  <c:v>0.22339999999999999</c:v>
                </c:pt>
                <c:pt idx="26">
                  <c:v>0.20610000000000001</c:v>
                </c:pt>
                <c:pt idx="27">
                  <c:v>0.2089</c:v>
                </c:pt>
                <c:pt idx="28">
                  <c:v>0.20119999999999999</c:v>
                </c:pt>
                <c:pt idx="29">
                  <c:v>0.21029999999999999</c:v>
                </c:pt>
                <c:pt idx="30">
                  <c:v>0.22140000000000001</c:v>
                </c:pt>
                <c:pt idx="31">
                  <c:v>0.22589999999999999</c:v>
                </c:pt>
                <c:pt idx="32">
                  <c:v>0.22320000000000001</c:v>
                </c:pt>
                <c:pt idx="33">
                  <c:v>0.2258</c:v>
                </c:pt>
                <c:pt idx="34">
                  <c:v>0.22339999999999999</c:v>
                </c:pt>
                <c:pt idx="35">
                  <c:v>0.27350000000000002</c:v>
                </c:pt>
                <c:pt idx="36">
                  <c:v>0.29199999999999998</c:v>
                </c:pt>
                <c:pt idx="37">
                  <c:v>0.28810000000000002</c:v>
                </c:pt>
                <c:pt idx="38">
                  <c:v>0.30530000000000002</c:v>
                </c:pt>
                <c:pt idx="39">
                  <c:v>0.32969999999999999</c:v>
                </c:pt>
                <c:pt idx="40">
                  <c:v>0.3246</c:v>
                </c:pt>
                <c:pt idx="41">
                  <c:v>0.2414</c:v>
                </c:pt>
                <c:pt idx="42">
                  <c:v>0.20499999999999999</c:v>
                </c:pt>
                <c:pt idx="43">
                  <c:v>0.19159999999999999</c:v>
                </c:pt>
                <c:pt idx="44">
                  <c:v>9.7100000000000006E-2</c:v>
                </c:pt>
                <c:pt idx="45">
                  <c:v>8.2600000000000007E-2</c:v>
                </c:pt>
                <c:pt idx="46">
                  <c:v>8.09E-2</c:v>
                </c:pt>
                <c:pt idx="47">
                  <c:v>8.09E-2</c:v>
                </c:pt>
                <c:pt idx="48">
                  <c:v>6.2700000000000006E-2</c:v>
                </c:pt>
                <c:pt idx="49">
                  <c:v>4.82E-2</c:v>
                </c:pt>
                <c:pt idx="50">
                  <c:v>2.7199999999999998E-2</c:v>
                </c:pt>
                <c:pt idx="51">
                  <c:v>4.7000000000000002E-3</c:v>
                </c:pt>
                <c:pt idx="52">
                  <c:v>-1.04E-2</c:v>
                </c:pt>
                <c:pt idx="53">
                  <c:v>-1.3899999999999999E-2</c:v>
                </c:pt>
                <c:pt idx="54">
                  <c:v>-1.8700000000000001E-2</c:v>
                </c:pt>
                <c:pt idx="55">
                  <c:v>-2.7699999999999999E-2</c:v>
                </c:pt>
                <c:pt idx="56">
                  <c:v>-3.6999999999999998E-2</c:v>
                </c:pt>
                <c:pt idx="57">
                  <c:v>-5.3600000000000002E-2</c:v>
                </c:pt>
                <c:pt idx="58">
                  <c:v>-8.7599999999999997E-2</c:v>
                </c:pt>
                <c:pt idx="59">
                  <c:v>-0.1263</c:v>
                </c:pt>
                <c:pt idx="60">
                  <c:v>-0.14610000000000001</c:v>
                </c:pt>
                <c:pt idx="61">
                  <c:v>-0.18360000000000001</c:v>
                </c:pt>
                <c:pt idx="62">
                  <c:v>-0.22850000000000001</c:v>
                </c:pt>
                <c:pt idx="63">
                  <c:v>-0.2492</c:v>
                </c:pt>
                <c:pt idx="64">
                  <c:v>-0.25719999999999998</c:v>
                </c:pt>
                <c:pt idx="65">
                  <c:v>-0.26790000000000003</c:v>
                </c:pt>
                <c:pt idx="66">
                  <c:v>-0.29449999999999998</c:v>
                </c:pt>
                <c:pt idx="67">
                  <c:v>-0.29820000000000002</c:v>
                </c:pt>
                <c:pt idx="68">
                  <c:v>-0.30159999999999998</c:v>
                </c:pt>
                <c:pt idx="69">
                  <c:v>-0.309</c:v>
                </c:pt>
                <c:pt idx="70">
                  <c:v>-0.31269999999999998</c:v>
                </c:pt>
                <c:pt idx="71">
                  <c:v>-0.31580000000000003</c:v>
                </c:pt>
                <c:pt idx="72">
                  <c:v>-0.32550000000000001</c:v>
                </c:pt>
                <c:pt idx="73">
                  <c:v>-0.3286</c:v>
                </c:pt>
                <c:pt idx="74">
                  <c:v>-0.32929999999999998</c:v>
                </c:pt>
                <c:pt idx="75">
                  <c:v>-0.33040000000000003</c:v>
                </c:pt>
                <c:pt idx="76">
                  <c:v>-0.32950000000000002</c:v>
                </c:pt>
                <c:pt idx="77">
                  <c:v>-0.33</c:v>
                </c:pt>
                <c:pt idx="78">
                  <c:v>-0.33040000000000003</c:v>
                </c:pt>
                <c:pt idx="79">
                  <c:v>-0.3291</c:v>
                </c:pt>
                <c:pt idx="80">
                  <c:v>-0.32940000000000003</c:v>
                </c:pt>
                <c:pt idx="81">
                  <c:v>-0.32950000000000002</c:v>
                </c:pt>
                <c:pt idx="82">
                  <c:v>-0.32900000000000001</c:v>
                </c:pt>
                <c:pt idx="83">
                  <c:v>-0.32790000000000002</c:v>
                </c:pt>
                <c:pt idx="84">
                  <c:v>-0.32850000000000001</c:v>
                </c:pt>
                <c:pt idx="85">
                  <c:v>-0.32850000000000001</c:v>
                </c:pt>
                <c:pt idx="86">
                  <c:v>-0.32790000000000002</c:v>
                </c:pt>
                <c:pt idx="87">
                  <c:v>-0.32850000000000001</c:v>
                </c:pt>
                <c:pt idx="88">
                  <c:v>-0.32519999999999999</c:v>
                </c:pt>
                <c:pt idx="89">
                  <c:v>-0.32200000000000001</c:v>
                </c:pt>
                <c:pt idx="90">
                  <c:v>-0.32069999999999999</c:v>
                </c:pt>
                <c:pt idx="91">
                  <c:v>-0.31900000000000001</c:v>
                </c:pt>
                <c:pt idx="92">
                  <c:v>-0.31879999999999997</c:v>
                </c:pt>
                <c:pt idx="93">
                  <c:v>-0.31769999999999998</c:v>
                </c:pt>
                <c:pt idx="94">
                  <c:v>-0.31640000000000001</c:v>
                </c:pt>
                <c:pt idx="95">
                  <c:v>-0.31209999999999999</c:v>
                </c:pt>
                <c:pt idx="96">
                  <c:v>-0.308</c:v>
                </c:pt>
                <c:pt idx="97">
                  <c:v>-0.30840000000000001</c:v>
                </c:pt>
                <c:pt idx="98">
                  <c:v>-0.30919999999999997</c:v>
                </c:pt>
                <c:pt idx="99">
                  <c:v>-0.3105</c:v>
                </c:pt>
                <c:pt idx="100">
                  <c:v>-0.31190000000000001</c:v>
                </c:pt>
                <c:pt idx="101">
                  <c:v>-0.32890000000000003</c:v>
                </c:pt>
                <c:pt idx="102">
                  <c:v>-0.3649</c:v>
                </c:pt>
                <c:pt idx="103">
                  <c:v>-0.40770000000000001</c:v>
                </c:pt>
                <c:pt idx="104">
                  <c:v>-0.41760000000000003</c:v>
                </c:pt>
                <c:pt idx="105">
                  <c:v>-0.41289999999999999</c:v>
                </c:pt>
                <c:pt idx="106">
                  <c:v>-0.40129999999999999</c:v>
                </c:pt>
                <c:pt idx="107">
                  <c:v>-0.3947</c:v>
                </c:pt>
                <c:pt idx="108">
                  <c:v>-0.3911</c:v>
                </c:pt>
                <c:pt idx="109">
                  <c:v>-0.4088</c:v>
                </c:pt>
                <c:pt idx="110">
                  <c:v>-0.41660000000000003</c:v>
                </c:pt>
                <c:pt idx="111">
                  <c:v>-0.254</c:v>
                </c:pt>
                <c:pt idx="112">
                  <c:v>-0.27010000000000001</c:v>
                </c:pt>
                <c:pt idx="113">
                  <c:v>-0.376</c:v>
                </c:pt>
                <c:pt idx="114">
                  <c:v>-0.44409999999999999</c:v>
                </c:pt>
                <c:pt idx="115">
                  <c:v>-0.47970000000000002</c:v>
                </c:pt>
                <c:pt idx="116">
                  <c:v>-0.4914</c:v>
                </c:pt>
                <c:pt idx="117">
                  <c:v>-0.5091</c:v>
                </c:pt>
                <c:pt idx="118">
                  <c:v>-0.52090000000000003</c:v>
                </c:pt>
                <c:pt idx="119">
                  <c:v>-0.53810000000000002</c:v>
                </c:pt>
              </c:numCache>
            </c:numRef>
          </c:val>
          <c:smooth val="0"/>
          <c:extLst>
            <c:ext xmlns:c16="http://schemas.microsoft.com/office/drawing/2014/chart" uri="{C3380CC4-5D6E-409C-BE32-E72D297353CC}">
              <c16:uniqueId val="{00000000-0C38-4DA6-9168-02826F9BF53B}"/>
            </c:ext>
          </c:extLst>
        </c:ser>
        <c:ser>
          <c:idx val="4"/>
          <c:order val="1"/>
          <c:tx>
            <c:strRef>
              <c:f>'G V.0.15.'!$J$8</c:f>
              <c:strCache>
                <c:ptCount val="1"/>
                <c:pt idx="0">
                  <c:v>3M EURIBOR, futures, October 2020  </c:v>
                </c:pt>
              </c:strCache>
            </c:strRef>
          </c:tx>
          <c:spPr>
            <a:ln w="25400">
              <a:solidFill>
                <a:srgbClr val="F53F5B"/>
              </a:solidFill>
              <a:prstDash val="sysDash"/>
            </a:ln>
          </c:spPr>
          <c:marker>
            <c:symbol val="none"/>
          </c:marker>
          <c:cat>
            <c:numRef>
              <c:f>'G V.0.15.'!$G$10:$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numCache>
            </c:numRef>
          </c:cat>
          <c:val>
            <c:numRef>
              <c:f>'G V.0.15.'!$J$10:$J$165</c:f>
              <c:numCache>
                <c:formatCode>0.00</c:formatCode>
                <c:ptCount val="144"/>
                <c:pt idx="118">
                  <c:v>-0.51999999999999602</c:v>
                </c:pt>
                <c:pt idx="119">
                  <c:v>-0.53000000000000114</c:v>
                </c:pt>
                <c:pt idx="120">
                  <c:v>-0.54000000000000625</c:v>
                </c:pt>
                <c:pt idx="121">
                  <c:v>-0.54500000000000171</c:v>
                </c:pt>
                <c:pt idx="122">
                  <c:v>-0.54999999999999716</c:v>
                </c:pt>
                <c:pt idx="123">
                  <c:v>-0.55500000000000682</c:v>
                </c:pt>
                <c:pt idx="125">
                  <c:v>-0.56000000000000227</c:v>
                </c:pt>
                <c:pt idx="128">
                  <c:v>-0.56999999999999318</c:v>
                </c:pt>
                <c:pt idx="131">
                  <c:v>-0.57999999999999829</c:v>
                </c:pt>
                <c:pt idx="134">
                  <c:v>-0.57999999999999829</c:v>
                </c:pt>
                <c:pt idx="137">
                  <c:v>-0.57999999999999829</c:v>
                </c:pt>
                <c:pt idx="140">
                  <c:v>-0.57500000000000284</c:v>
                </c:pt>
                <c:pt idx="143">
                  <c:v>-0.56499999999999773</c:v>
                </c:pt>
              </c:numCache>
            </c:numRef>
          </c:val>
          <c:smooth val="0"/>
          <c:extLst>
            <c:ext xmlns:c16="http://schemas.microsoft.com/office/drawing/2014/chart" uri="{C3380CC4-5D6E-409C-BE32-E72D297353CC}">
              <c16:uniqueId val="{00000001-0C38-4DA6-9168-02826F9BF53B}"/>
            </c:ext>
          </c:extLst>
        </c:ser>
        <c:ser>
          <c:idx val="0"/>
          <c:order val="2"/>
          <c:tx>
            <c:strRef>
              <c:f>'G V.0.15.'!$H$8</c:f>
              <c:strCache>
                <c:ptCount val="1"/>
                <c:pt idx="0">
                  <c:v>3M EURIBOR, futures, January 2021</c:v>
                </c:pt>
              </c:strCache>
            </c:strRef>
          </c:tx>
          <c:spPr>
            <a:ln w="25400">
              <a:solidFill>
                <a:srgbClr val="A71930"/>
              </a:solidFill>
              <a:prstDash val="sysDash"/>
            </a:ln>
          </c:spPr>
          <c:marker>
            <c:symbol val="none"/>
          </c:marker>
          <c:cat>
            <c:numRef>
              <c:f>'G V.0.15.'!$G$10:$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numCache>
            </c:numRef>
          </c:cat>
          <c:val>
            <c:numRef>
              <c:f>'G V.0.15.'!$H$10:$H$165</c:f>
              <c:numCache>
                <c:formatCode>0.00</c:formatCode>
                <c:ptCount val="144"/>
                <c:pt idx="120">
                  <c:v>-0.54000000000000603</c:v>
                </c:pt>
                <c:pt idx="121">
                  <c:v>-0.54500000000000004</c:v>
                </c:pt>
                <c:pt idx="122">
                  <c:v>-0.55000000000000004</c:v>
                </c:pt>
                <c:pt idx="123">
                  <c:v>-0.55500000000000005</c:v>
                </c:pt>
                <c:pt idx="124">
                  <c:v>-0.56000000000000005</c:v>
                </c:pt>
                <c:pt idx="125">
                  <c:v>-0.56000000000000005</c:v>
                </c:pt>
                <c:pt idx="126">
                  <c:v>-0.56499999999999995</c:v>
                </c:pt>
                <c:pt idx="128">
                  <c:v>-0.56499999999999995</c:v>
                </c:pt>
                <c:pt idx="131">
                  <c:v>-0.56999999999999995</c:v>
                </c:pt>
                <c:pt idx="134">
                  <c:v>-0.56499999999999995</c:v>
                </c:pt>
                <c:pt idx="137">
                  <c:v>-0.56000000000000005</c:v>
                </c:pt>
                <c:pt idx="140">
                  <c:v>-0.55500000000000005</c:v>
                </c:pt>
                <c:pt idx="143">
                  <c:v>-0.54</c:v>
                </c:pt>
              </c:numCache>
            </c:numRef>
          </c:val>
          <c:smooth val="0"/>
          <c:extLst>
            <c:ext xmlns:c16="http://schemas.microsoft.com/office/drawing/2014/chart" uri="{C3380CC4-5D6E-409C-BE32-E72D297353CC}">
              <c16:uniqueId val="{00000002-0C38-4DA6-9168-02826F9BF53B}"/>
            </c:ext>
          </c:extLst>
        </c:ser>
        <c:dLbls>
          <c:showLegendKey val="0"/>
          <c:showVal val="0"/>
          <c:showCatName val="0"/>
          <c:showSerName val="0"/>
          <c:showPercent val="0"/>
          <c:showBubbleSize val="0"/>
        </c:dLbls>
        <c:smooth val="0"/>
        <c:axId val="250834304"/>
        <c:axId val="250840192"/>
      </c:lineChart>
      <c:dateAx>
        <c:axId val="250834304"/>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0840192"/>
        <c:crossesAt val="-1"/>
        <c:auto val="0"/>
        <c:lblOffset val="100"/>
        <c:baseTimeUnit val="months"/>
        <c:majorUnit val="1"/>
        <c:majorTimeUnit val="years"/>
      </c:dateAx>
      <c:valAx>
        <c:axId val="250840192"/>
        <c:scaling>
          <c:orientation val="minMax"/>
          <c:max val="2"/>
          <c:min val="-1"/>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0834304"/>
        <c:crosses val="autoZero"/>
        <c:crossBetween val="between"/>
        <c:majorUnit val="0.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165262231165896"/>
          <c:w val="0.62360446804614544"/>
          <c:h val="0.1383473776883411"/>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span"/>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oddHeader>&amp;R&amp;"Arial"&amp;10&amp;K000000​‌УНУТРАШЊА УПОТРЕБ&amp;L&amp;"Arial,Regular"&amp;9НАРОДНА БАНКА СРБИЈЕ
Директорат за економска истраживања и статистику&amp;&amp;R&amp;"Arial,Regular"&amp;9NATIONAL BANK OF SERBIA
Directorate for economic research and stat</c:oddHeader>
    </c:headerFooter>
    <c:pageMargins b="1" l="0.75000000000000144" r="0.75000000000000144" t="1" header="0.5" footer="0.5"/>
    <c:pageSetup paperSize="9" orientation="landscape"/>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647522000926357E-2"/>
          <c:y val="4.6220600582521497E-2"/>
          <c:w val="0.90588235294117647"/>
          <c:h val="0.72317947427996476"/>
        </c:manualLayout>
      </c:layout>
      <c:lineChart>
        <c:grouping val="standard"/>
        <c:varyColors val="0"/>
        <c:ser>
          <c:idx val="1"/>
          <c:order val="0"/>
          <c:tx>
            <c:strRef>
              <c:f>'G V.0.15.'!$I$9</c:f>
              <c:strCache>
                <c:ptCount val="1"/>
                <c:pt idx="0">
                  <c:v>Тромесечни EURIBOR </c:v>
                </c:pt>
              </c:strCache>
            </c:strRef>
          </c:tx>
          <c:spPr>
            <a:ln w="25400">
              <a:solidFill>
                <a:srgbClr val="FF818D"/>
              </a:solidFill>
            </a:ln>
          </c:spPr>
          <c:marker>
            <c:symbol val="none"/>
          </c:marker>
          <c:cat>
            <c:numRef>
              <c:f>'G V.0.15.'!$G$22:$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numCache>
            </c:numRef>
          </c:cat>
          <c:val>
            <c:numRef>
              <c:f>'G V.0.15.'!$I$22:$I$165</c:f>
              <c:numCache>
                <c:formatCode>0.00</c:formatCode>
                <c:ptCount val="144"/>
                <c:pt idx="0">
                  <c:v>1.0172000000000001</c:v>
                </c:pt>
                <c:pt idx="1">
                  <c:v>1.0867</c:v>
                </c:pt>
                <c:pt idx="2">
                  <c:v>1.1755</c:v>
                </c:pt>
                <c:pt idx="3">
                  <c:v>1.3211999999999999</c:v>
                </c:pt>
                <c:pt idx="4">
                  <c:v>1.4251</c:v>
                </c:pt>
                <c:pt idx="5">
                  <c:v>1.4885999999999999</c:v>
                </c:pt>
                <c:pt idx="6">
                  <c:v>1.5975999999999999</c:v>
                </c:pt>
                <c:pt idx="7">
                  <c:v>1.5521</c:v>
                </c:pt>
                <c:pt idx="8">
                  <c:v>1.5365</c:v>
                </c:pt>
                <c:pt idx="9">
                  <c:v>1.5759000000000001</c:v>
                </c:pt>
                <c:pt idx="10">
                  <c:v>1.4846999999999999</c:v>
                </c:pt>
                <c:pt idx="11">
                  <c:v>1.4260999999999999</c:v>
                </c:pt>
                <c:pt idx="12">
                  <c:v>1.2222</c:v>
                </c:pt>
                <c:pt idx="13">
                  <c:v>1.0483</c:v>
                </c:pt>
                <c:pt idx="14">
                  <c:v>0.85850000000000004</c:v>
                </c:pt>
                <c:pt idx="15">
                  <c:v>0.74429999999999996</c:v>
                </c:pt>
                <c:pt idx="16">
                  <c:v>0.68489999999999995</c:v>
                </c:pt>
                <c:pt idx="17">
                  <c:v>0.65890000000000004</c:v>
                </c:pt>
                <c:pt idx="18">
                  <c:v>0.497</c:v>
                </c:pt>
                <c:pt idx="19">
                  <c:v>0.33239999999999997</c:v>
                </c:pt>
                <c:pt idx="20">
                  <c:v>0.24629999999999999</c:v>
                </c:pt>
                <c:pt idx="21">
                  <c:v>0.2079</c:v>
                </c:pt>
                <c:pt idx="22">
                  <c:v>0.192</c:v>
                </c:pt>
                <c:pt idx="23">
                  <c:v>0.1855</c:v>
                </c:pt>
                <c:pt idx="24">
                  <c:v>0.2049</c:v>
                </c:pt>
                <c:pt idx="25">
                  <c:v>0.22339999999999999</c:v>
                </c:pt>
                <c:pt idx="26">
                  <c:v>0.20610000000000001</c:v>
                </c:pt>
                <c:pt idx="27">
                  <c:v>0.2089</c:v>
                </c:pt>
                <c:pt idx="28">
                  <c:v>0.20119999999999999</c:v>
                </c:pt>
                <c:pt idx="29">
                  <c:v>0.21029999999999999</c:v>
                </c:pt>
                <c:pt idx="30">
                  <c:v>0.22140000000000001</c:v>
                </c:pt>
                <c:pt idx="31">
                  <c:v>0.22589999999999999</c:v>
                </c:pt>
                <c:pt idx="32">
                  <c:v>0.22320000000000001</c:v>
                </c:pt>
                <c:pt idx="33">
                  <c:v>0.2258</c:v>
                </c:pt>
                <c:pt idx="34">
                  <c:v>0.22339999999999999</c:v>
                </c:pt>
                <c:pt idx="35">
                  <c:v>0.27350000000000002</c:v>
                </c:pt>
                <c:pt idx="36">
                  <c:v>0.29199999999999998</c:v>
                </c:pt>
                <c:pt idx="37">
                  <c:v>0.28810000000000002</c:v>
                </c:pt>
                <c:pt idx="38">
                  <c:v>0.30530000000000002</c:v>
                </c:pt>
                <c:pt idx="39">
                  <c:v>0.32969999999999999</c:v>
                </c:pt>
                <c:pt idx="40">
                  <c:v>0.3246</c:v>
                </c:pt>
                <c:pt idx="41">
                  <c:v>0.2414</c:v>
                </c:pt>
                <c:pt idx="42">
                  <c:v>0.20499999999999999</c:v>
                </c:pt>
                <c:pt idx="43">
                  <c:v>0.19159999999999999</c:v>
                </c:pt>
                <c:pt idx="44">
                  <c:v>9.7100000000000006E-2</c:v>
                </c:pt>
                <c:pt idx="45">
                  <c:v>8.2600000000000007E-2</c:v>
                </c:pt>
                <c:pt idx="46">
                  <c:v>8.09E-2</c:v>
                </c:pt>
                <c:pt idx="47">
                  <c:v>8.09E-2</c:v>
                </c:pt>
                <c:pt idx="48">
                  <c:v>6.2700000000000006E-2</c:v>
                </c:pt>
                <c:pt idx="49">
                  <c:v>4.82E-2</c:v>
                </c:pt>
                <c:pt idx="50">
                  <c:v>2.7199999999999998E-2</c:v>
                </c:pt>
                <c:pt idx="51">
                  <c:v>4.7000000000000002E-3</c:v>
                </c:pt>
                <c:pt idx="52">
                  <c:v>-1.04E-2</c:v>
                </c:pt>
                <c:pt idx="53">
                  <c:v>-1.3899999999999999E-2</c:v>
                </c:pt>
                <c:pt idx="54">
                  <c:v>-1.8700000000000001E-2</c:v>
                </c:pt>
                <c:pt idx="55">
                  <c:v>-2.7699999999999999E-2</c:v>
                </c:pt>
                <c:pt idx="56">
                  <c:v>-3.6999999999999998E-2</c:v>
                </c:pt>
                <c:pt idx="57">
                  <c:v>-5.3600000000000002E-2</c:v>
                </c:pt>
                <c:pt idx="58">
                  <c:v>-8.7599999999999997E-2</c:v>
                </c:pt>
                <c:pt idx="59">
                  <c:v>-0.1263</c:v>
                </c:pt>
                <c:pt idx="60">
                  <c:v>-0.14610000000000001</c:v>
                </c:pt>
                <c:pt idx="61">
                  <c:v>-0.18360000000000001</c:v>
                </c:pt>
                <c:pt idx="62">
                  <c:v>-0.22850000000000001</c:v>
                </c:pt>
                <c:pt idx="63">
                  <c:v>-0.2492</c:v>
                </c:pt>
                <c:pt idx="64">
                  <c:v>-0.25719999999999998</c:v>
                </c:pt>
                <c:pt idx="65">
                  <c:v>-0.26790000000000003</c:v>
                </c:pt>
                <c:pt idx="66">
                  <c:v>-0.29449999999999998</c:v>
                </c:pt>
                <c:pt idx="67">
                  <c:v>-0.29820000000000002</c:v>
                </c:pt>
                <c:pt idx="68">
                  <c:v>-0.30159999999999998</c:v>
                </c:pt>
                <c:pt idx="69">
                  <c:v>-0.309</c:v>
                </c:pt>
                <c:pt idx="70">
                  <c:v>-0.31269999999999998</c:v>
                </c:pt>
                <c:pt idx="71">
                  <c:v>-0.31580000000000003</c:v>
                </c:pt>
                <c:pt idx="72">
                  <c:v>-0.32550000000000001</c:v>
                </c:pt>
                <c:pt idx="73">
                  <c:v>-0.3286</c:v>
                </c:pt>
                <c:pt idx="74">
                  <c:v>-0.32929999999999998</c:v>
                </c:pt>
                <c:pt idx="75">
                  <c:v>-0.33040000000000003</c:v>
                </c:pt>
                <c:pt idx="76">
                  <c:v>-0.32950000000000002</c:v>
                </c:pt>
                <c:pt idx="77">
                  <c:v>-0.33</c:v>
                </c:pt>
                <c:pt idx="78">
                  <c:v>-0.33040000000000003</c:v>
                </c:pt>
                <c:pt idx="79">
                  <c:v>-0.3291</c:v>
                </c:pt>
                <c:pt idx="80">
                  <c:v>-0.32940000000000003</c:v>
                </c:pt>
                <c:pt idx="81">
                  <c:v>-0.32950000000000002</c:v>
                </c:pt>
                <c:pt idx="82">
                  <c:v>-0.32900000000000001</c:v>
                </c:pt>
                <c:pt idx="83">
                  <c:v>-0.32790000000000002</c:v>
                </c:pt>
                <c:pt idx="84">
                  <c:v>-0.32850000000000001</c:v>
                </c:pt>
                <c:pt idx="85">
                  <c:v>-0.32850000000000001</c:v>
                </c:pt>
                <c:pt idx="86">
                  <c:v>-0.32790000000000002</c:v>
                </c:pt>
                <c:pt idx="87">
                  <c:v>-0.32850000000000001</c:v>
                </c:pt>
                <c:pt idx="88">
                  <c:v>-0.32519999999999999</c:v>
                </c:pt>
                <c:pt idx="89">
                  <c:v>-0.32200000000000001</c:v>
                </c:pt>
                <c:pt idx="90">
                  <c:v>-0.32069999999999999</c:v>
                </c:pt>
                <c:pt idx="91">
                  <c:v>-0.31900000000000001</c:v>
                </c:pt>
                <c:pt idx="92">
                  <c:v>-0.31879999999999997</c:v>
                </c:pt>
                <c:pt idx="93">
                  <c:v>-0.31769999999999998</c:v>
                </c:pt>
                <c:pt idx="94">
                  <c:v>-0.31640000000000001</c:v>
                </c:pt>
                <c:pt idx="95">
                  <c:v>-0.31209999999999999</c:v>
                </c:pt>
                <c:pt idx="96">
                  <c:v>-0.308</c:v>
                </c:pt>
                <c:pt idx="97">
                  <c:v>-0.30840000000000001</c:v>
                </c:pt>
                <c:pt idx="98">
                  <c:v>-0.30919999999999997</c:v>
                </c:pt>
                <c:pt idx="99">
                  <c:v>-0.3105</c:v>
                </c:pt>
                <c:pt idx="100">
                  <c:v>-0.31190000000000001</c:v>
                </c:pt>
                <c:pt idx="101">
                  <c:v>-0.32890000000000003</c:v>
                </c:pt>
                <c:pt idx="102">
                  <c:v>-0.3649</c:v>
                </c:pt>
                <c:pt idx="103">
                  <c:v>-0.40770000000000001</c:v>
                </c:pt>
                <c:pt idx="104">
                  <c:v>-0.41760000000000003</c:v>
                </c:pt>
                <c:pt idx="105">
                  <c:v>-0.41289999999999999</c:v>
                </c:pt>
                <c:pt idx="106">
                  <c:v>-0.40129999999999999</c:v>
                </c:pt>
                <c:pt idx="107">
                  <c:v>-0.3947</c:v>
                </c:pt>
                <c:pt idx="108">
                  <c:v>-0.3911</c:v>
                </c:pt>
                <c:pt idx="109">
                  <c:v>-0.4088</c:v>
                </c:pt>
                <c:pt idx="110">
                  <c:v>-0.41660000000000003</c:v>
                </c:pt>
                <c:pt idx="111">
                  <c:v>-0.254</c:v>
                </c:pt>
                <c:pt idx="112">
                  <c:v>-0.27010000000000001</c:v>
                </c:pt>
                <c:pt idx="113">
                  <c:v>-0.376</c:v>
                </c:pt>
                <c:pt idx="114">
                  <c:v>-0.44409999999999999</c:v>
                </c:pt>
                <c:pt idx="115">
                  <c:v>-0.47970000000000002</c:v>
                </c:pt>
                <c:pt idx="116">
                  <c:v>-0.4914</c:v>
                </c:pt>
                <c:pt idx="117">
                  <c:v>-0.5091</c:v>
                </c:pt>
                <c:pt idx="118">
                  <c:v>-0.52090000000000003</c:v>
                </c:pt>
                <c:pt idx="119">
                  <c:v>-0.53810000000000002</c:v>
                </c:pt>
              </c:numCache>
            </c:numRef>
          </c:val>
          <c:smooth val="0"/>
          <c:extLst>
            <c:ext xmlns:c16="http://schemas.microsoft.com/office/drawing/2014/chart" uri="{C3380CC4-5D6E-409C-BE32-E72D297353CC}">
              <c16:uniqueId val="{00000000-410A-4343-AB82-6D454D836E81}"/>
            </c:ext>
          </c:extLst>
        </c:ser>
        <c:ser>
          <c:idx val="4"/>
          <c:order val="1"/>
          <c:tx>
            <c:strRef>
              <c:f>'G V.0.15.'!$J$9</c:f>
              <c:strCache>
                <c:ptCount val="1"/>
                <c:pt idx="0">
                  <c:v>Тромесечни EURIBOR, фјучерси, октобар 2020.</c:v>
                </c:pt>
              </c:strCache>
            </c:strRef>
          </c:tx>
          <c:spPr>
            <a:ln w="25400">
              <a:solidFill>
                <a:srgbClr val="F53F5B"/>
              </a:solidFill>
              <a:prstDash val="sysDash"/>
            </a:ln>
          </c:spPr>
          <c:marker>
            <c:symbol val="none"/>
          </c:marker>
          <c:cat>
            <c:numRef>
              <c:f>'G V.0.15.'!$G$22:$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numCache>
            </c:numRef>
          </c:cat>
          <c:val>
            <c:numRef>
              <c:f>'G V.0.15.'!$J$22:$J$165</c:f>
              <c:numCache>
                <c:formatCode>0.00</c:formatCode>
                <c:ptCount val="144"/>
                <c:pt idx="118">
                  <c:v>-0.51999999999999602</c:v>
                </c:pt>
                <c:pt idx="119">
                  <c:v>-0.53000000000000114</c:v>
                </c:pt>
                <c:pt idx="120">
                  <c:v>-0.54000000000000625</c:v>
                </c:pt>
                <c:pt idx="121">
                  <c:v>-0.54500000000000171</c:v>
                </c:pt>
                <c:pt idx="122">
                  <c:v>-0.54999999999999716</c:v>
                </c:pt>
                <c:pt idx="123">
                  <c:v>-0.55500000000000682</c:v>
                </c:pt>
                <c:pt idx="125">
                  <c:v>-0.56000000000000227</c:v>
                </c:pt>
                <c:pt idx="128">
                  <c:v>-0.56999999999999318</c:v>
                </c:pt>
                <c:pt idx="131">
                  <c:v>-0.57999999999999829</c:v>
                </c:pt>
                <c:pt idx="134">
                  <c:v>-0.57999999999999829</c:v>
                </c:pt>
                <c:pt idx="137">
                  <c:v>-0.57999999999999829</c:v>
                </c:pt>
                <c:pt idx="140">
                  <c:v>-0.57500000000000284</c:v>
                </c:pt>
                <c:pt idx="143">
                  <c:v>-0.56499999999999773</c:v>
                </c:pt>
              </c:numCache>
            </c:numRef>
          </c:val>
          <c:smooth val="0"/>
          <c:extLst>
            <c:ext xmlns:c16="http://schemas.microsoft.com/office/drawing/2014/chart" uri="{C3380CC4-5D6E-409C-BE32-E72D297353CC}">
              <c16:uniqueId val="{00000001-410A-4343-AB82-6D454D836E81}"/>
            </c:ext>
          </c:extLst>
        </c:ser>
        <c:ser>
          <c:idx val="0"/>
          <c:order val="2"/>
          <c:tx>
            <c:strRef>
              <c:f>'G V.0.15.'!$H$9</c:f>
              <c:strCache>
                <c:ptCount val="1"/>
                <c:pt idx="0">
                  <c:v>Тромесечни EURIBOR, фјучерси, јануар 2021.</c:v>
                </c:pt>
              </c:strCache>
            </c:strRef>
          </c:tx>
          <c:spPr>
            <a:ln w="25400">
              <a:solidFill>
                <a:srgbClr val="A71930"/>
              </a:solidFill>
              <a:prstDash val="sysDash"/>
            </a:ln>
          </c:spPr>
          <c:marker>
            <c:symbol val="none"/>
          </c:marker>
          <c:cat>
            <c:numRef>
              <c:f>'G V.0.15.'!$G$22:$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numCache>
            </c:numRef>
          </c:cat>
          <c:val>
            <c:numRef>
              <c:f>'G V.0.15.'!$H$22:$H$165</c:f>
              <c:numCache>
                <c:formatCode>0.00</c:formatCode>
                <c:ptCount val="144"/>
                <c:pt idx="120">
                  <c:v>-0.54000000000000603</c:v>
                </c:pt>
                <c:pt idx="121">
                  <c:v>-0.54500000000000004</c:v>
                </c:pt>
                <c:pt idx="122">
                  <c:v>-0.55000000000000004</c:v>
                </c:pt>
                <c:pt idx="123">
                  <c:v>-0.55500000000000005</c:v>
                </c:pt>
                <c:pt idx="124">
                  <c:v>-0.56000000000000005</c:v>
                </c:pt>
                <c:pt idx="125">
                  <c:v>-0.56000000000000005</c:v>
                </c:pt>
                <c:pt idx="126">
                  <c:v>-0.56499999999999995</c:v>
                </c:pt>
                <c:pt idx="128">
                  <c:v>-0.56499999999999995</c:v>
                </c:pt>
                <c:pt idx="131">
                  <c:v>-0.56999999999999995</c:v>
                </c:pt>
                <c:pt idx="134">
                  <c:v>-0.56499999999999995</c:v>
                </c:pt>
                <c:pt idx="137">
                  <c:v>-0.56000000000000005</c:v>
                </c:pt>
                <c:pt idx="140">
                  <c:v>-0.55500000000000005</c:v>
                </c:pt>
                <c:pt idx="143">
                  <c:v>-0.54</c:v>
                </c:pt>
              </c:numCache>
            </c:numRef>
          </c:val>
          <c:smooth val="0"/>
          <c:extLst>
            <c:ext xmlns:c16="http://schemas.microsoft.com/office/drawing/2014/chart" uri="{C3380CC4-5D6E-409C-BE32-E72D297353CC}">
              <c16:uniqueId val="{00000002-410A-4343-AB82-6D454D836E81}"/>
            </c:ext>
          </c:extLst>
        </c:ser>
        <c:dLbls>
          <c:showLegendKey val="0"/>
          <c:showVal val="0"/>
          <c:showCatName val="0"/>
          <c:showSerName val="0"/>
          <c:showPercent val="0"/>
          <c:showBubbleSize val="0"/>
        </c:dLbls>
        <c:smooth val="0"/>
        <c:axId val="250363264"/>
        <c:axId val="250373248"/>
      </c:lineChart>
      <c:dateAx>
        <c:axId val="250363264"/>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0373248"/>
        <c:crossesAt val="-1"/>
        <c:auto val="0"/>
        <c:lblOffset val="100"/>
        <c:baseTimeUnit val="months"/>
        <c:majorUnit val="1"/>
        <c:majorTimeUnit val="years"/>
      </c:dateAx>
      <c:valAx>
        <c:axId val="250373248"/>
        <c:scaling>
          <c:orientation val="minMax"/>
          <c:max val="2"/>
          <c:min val="-1"/>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0363264"/>
        <c:crosses val="autoZero"/>
        <c:crossBetween val="between"/>
        <c:majorUnit val="0.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165262231165896"/>
          <c:w val="0.63995798148360905"/>
          <c:h val="0.1383473776883411"/>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span"/>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oddHeader>&amp;R&amp;"Arial"&amp;10&amp;K000000​‌УНУТРАШЊА УПОТРЕБ&amp;L&amp;"Arial,Regular"&amp;9НАРОДНА БАНКА СРБИЈЕ
Директорат за економска истраживања и статистику&amp;&amp;R&amp;"Arial,Regular"&amp;9NATIONAL BANK OF SERBIA
Directorate for economic research and stat</c:oddHeader>
    </c:headerFooter>
    <c:pageMargins b="1" l="0.75000000000000144" r="0.75000000000000144" t="1" header="0.5" footer="0.5"/>
    <c:pageSetup paperSize="9" orientation="landscape"/>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647522000926357E-2"/>
          <c:y val="4.6220600582521497E-2"/>
          <c:w val="0.90588235294117647"/>
          <c:h val="0.72317947427996476"/>
        </c:manualLayout>
      </c:layout>
      <c:lineChart>
        <c:grouping val="standard"/>
        <c:varyColors val="0"/>
        <c:ser>
          <c:idx val="1"/>
          <c:order val="0"/>
          <c:tx>
            <c:strRef>
              <c:f>'G V.0.15.'!$I$8</c:f>
              <c:strCache>
                <c:ptCount val="1"/>
                <c:pt idx="0">
                  <c:v>3M EURIBOR </c:v>
                </c:pt>
              </c:strCache>
            </c:strRef>
          </c:tx>
          <c:spPr>
            <a:ln w="25400">
              <a:solidFill>
                <a:srgbClr val="FF818D"/>
              </a:solidFill>
            </a:ln>
          </c:spPr>
          <c:marker>
            <c:symbol val="none"/>
          </c:marker>
          <c:cat>
            <c:numRef>
              <c:f>'G V.0.15.'!$G$10:$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numCache>
            </c:numRef>
          </c:cat>
          <c:val>
            <c:numRef>
              <c:f>'G V.0.15.'!$I$10:$I$165</c:f>
              <c:numCache>
                <c:formatCode>0.00</c:formatCode>
                <c:ptCount val="144"/>
                <c:pt idx="0">
                  <c:v>1.0172000000000001</c:v>
                </c:pt>
                <c:pt idx="1">
                  <c:v>1.0867</c:v>
                </c:pt>
                <c:pt idx="2">
                  <c:v>1.1755</c:v>
                </c:pt>
                <c:pt idx="3">
                  <c:v>1.3211999999999999</c:v>
                </c:pt>
                <c:pt idx="4">
                  <c:v>1.4251</c:v>
                </c:pt>
                <c:pt idx="5">
                  <c:v>1.4885999999999999</c:v>
                </c:pt>
                <c:pt idx="6">
                  <c:v>1.5975999999999999</c:v>
                </c:pt>
                <c:pt idx="7">
                  <c:v>1.5521</c:v>
                </c:pt>
                <c:pt idx="8">
                  <c:v>1.5365</c:v>
                </c:pt>
                <c:pt idx="9">
                  <c:v>1.5759000000000001</c:v>
                </c:pt>
                <c:pt idx="10">
                  <c:v>1.4846999999999999</c:v>
                </c:pt>
                <c:pt idx="11">
                  <c:v>1.4260999999999999</c:v>
                </c:pt>
                <c:pt idx="12">
                  <c:v>1.2222</c:v>
                </c:pt>
                <c:pt idx="13">
                  <c:v>1.0483</c:v>
                </c:pt>
                <c:pt idx="14">
                  <c:v>0.85850000000000004</c:v>
                </c:pt>
                <c:pt idx="15">
                  <c:v>0.74429999999999996</c:v>
                </c:pt>
                <c:pt idx="16">
                  <c:v>0.68489999999999995</c:v>
                </c:pt>
                <c:pt idx="17">
                  <c:v>0.65890000000000004</c:v>
                </c:pt>
                <c:pt idx="18">
                  <c:v>0.497</c:v>
                </c:pt>
                <c:pt idx="19">
                  <c:v>0.33239999999999997</c:v>
                </c:pt>
                <c:pt idx="20">
                  <c:v>0.24629999999999999</c:v>
                </c:pt>
                <c:pt idx="21">
                  <c:v>0.2079</c:v>
                </c:pt>
                <c:pt idx="22">
                  <c:v>0.192</c:v>
                </c:pt>
                <c:pt idx="23">
                  <c:v>0.1855</c:v>
                </c:pt>
                <c:pt idx="24">
                  <c:v>0.2049</c:v>
                </c:pt>
                <c:pt idx="25">
                  <c:v>0.22339999999999999</c:v>
                </c:pt>
                <c:pt idx="26">
                  <c:v>0.20610000000000001</c:v>
                </c:pt>
                <c:pt idx="27">
                  <c:v>0.2089</c:v>
                </c:pt>
                <c:pt idx="28">
                  <c:v>0.20119999999999999</c:v>
                </c:pt>
                <c:pt idx="29">
                  <c:v>0.21029999999999999</c:v>
                </c:pt>
                <c:pt idx="30">
                  <c:v>0.22140000000000001</c:v>
                </c:pt>
                <c:pt idx="31">
                  <c:v>0.22589999999999999</c:v>
                </c:pt>
                <c:pt idx="32">
                  <c:v>0.22320000000000001</c:v>
                </c:pt>
                <c:pt idx="33">
                  <c:v>0.2258</c:v>
                </c:pt>
                <c:pt idx="34">
                  <c:v>0.22339999999999999</c:v>
                </c:pt>
                <c:pt idx="35">
                  <c:v>0.27350000000000002</c:v>
                </c:pt>
                <c:pt idx="36">
                  <c:v>0.29199999999999998</c:v>
                </c:pt>
                <c:pt idx="37">
                  <c:v>0.28810000000000002</c:v>
                </c:pt>
                <c:pt idx="38">
                  <c:v>0.30530000000000002</c:v>
                </c:pt>
                <c:pt idx="39">
                  <c:v>0.32969999999999999</c:v>
                </c:pt>
                <c:pt idx="40">
                  <c:v>0.3246</c:v>
                </c:pt>
                <c:pt idx="41">
                  <c:v>0.2414</c:v>
                </c:pt>
                <c:pt idx="42">
                  <c:v>0.20499999999999999</c:v>
                </c:pt>
                <c:pt idx="43">
                  <c:v>0.19159999999999999</c:v>
                </c:pt>
                <c:pt idx="44">
                  <c:v>9.7100000000000006E-2</c:v>
                </c:pt>
                <c:pt idx="45">
                  <c:v>8.2600000000000007E-2</c:v>
                </c:pt>
                <c:pt idx="46">
                  <c:v>8.09E-2</c:v>
                </c:pt>
                <c:pt idx="47">
                  <c:v>8.09E-2</c:v>
                </c:pt>
                <c:pt idx="48">
                  <c:v>6.2700000000000006E-2</c:v>
                </c:pt>
                <c:pt idx="49">
                  <c:v>4.82E-2</c:v>
                </c:pt>
                <c:pt idx="50">
                  <c:v>2.7199999999999998E-2</c:v>
                </c:pt>
                <c:pt idx="51">
                  <c:v>4.7000000000000002E-3</c:v>
                </c:pt>
                <c:pt idx="52">
                  <c:v>-1.04E-2</c:v>
                </c:pt>
                <c:pt idx="53">
                  <c:v>-1.3899999999999999E-2</c:v>
                </c:pt>
                <c:pt idx="54">
                  <c:v>-1.8700000000000001E-2</c:v>
                </c:pt>
                <c:pt idx="55">
                  <c:v>-2.7699999999999999E-2</c:v>
                </c:pt>
                <c:pt idx="56">
                  <c:v>-3.6999999999999998E-2</c:v>
                </c:pt>
                <c:pt idx="57">
                  <c:v>-5.3600000000000002E-2</c:v>
                </c:pt>
                <c:pt idx="58">
                  <c:v>-8.7599999999999997E-2</c:v>
                </c:pt>
                <c:pt idx="59">
                  <c:v>-0.1263</c:v>
                </c:pt>
                <c:pt idx="60">
                  <c:v>-0.14610000000000001</c:v>
                </c:pt>
                <c:pt idx="61">
                  <c:v>-0.18360000000000001</c:v>
                </c:pt>
                <c:pt idx="62">
                  <c:v>-0.22850000000000001</c:v>
                </c:pt>
                <c:pt idx="63">
                  <c:v>-0.2492</c:v>
                </c:pt>
                <c:pt idx="64">
                  <c:v>-0.25719999999999998</c:v>
                </c:pt>
                <c:pt idx="65">
                  <c:v>-0.26790000000000003</c:v>
                </c:pt>
                <c:pt idx="66">
                  <c:v>-0.29449999999999998</c:v>
                </c:pt>
                <c:pt idx="67">
                  <c:v>-0.29820000000000002</c:v>
                </c:pt>
                <c:pt idx="68">
                  <c:v>-0.30159999999999998</c:v>
                </c:pt>
                <c:pt idx="69">
                  <c:v>-0.309</c:v>
                </c:pt>
                <c:pt idx="70">
                  <c:v>-0.31269999999999998</c:v>
                </c:pt>
                <c:pt idx="71">
                  <c:v>-0.31580000000000003</c:v>
                </c:pt>
                <c:pt idx="72">
                  <c:v>-0.32550000000000001</c:v>
                </c:pt>
                <c:pt idx="73">
                  <c:v>-0.3286</c:v>
                </c:pt>
                <c:pt idx="74">
                  <c:v>-0.32929999999999998</c:v>
                </c:pt>
                <c:pt idx="75">
                  <c:v>-0.33040000000000003</c:v>
                </c:pt>
                <c:pt idx="76">
                  <c:v>-0.32950000000000002</c:v>
                </c:pt>
                <c:pt idx="77">
                  <c:v>-0.33</c:v>
                </c:pt>
                <c:pt idx="78">
                  <c:v>-0.33040000000000003</c:v>
                </c:pt>
                <c:pt idx="79">
                  <c:v>-0.3291</c:v>
                </c:pt>
                <c:pt idx="80">
                  <c:v>-0.32940000000000003</c:v>
                </c:pt>
                <c:pt idx="81">
                  <c:v>-0.32950000000000002</c:v>
                </c:pt>
                <c:pt idx="82">
                  <c:v>-0.32900000000000001</c:v>
                </c:pt>
                <c:pt idx="83">
                  <c:v>-0.32790000000000002</c:v>
                </c:pt>
                <c:pt idx="84">
                  <c:v>-0.32850000000000001</c:v>
                </c:pt>
                <c:pt idx="85">
                  <c:v>-0.32850000000000001</c:v>
                </c:pt>
                <c:pt idx="86">
                  <c:v>-0.32790000000000002</c:v>
                </c:pt>
                <c:pt idx="87">
                  <c:v>-0.32850000000000001</c:v>
                </c:pt>
                <c:pt idx="88">
                  <c:v>-0.32519999999999999</c:v>
                </c:pt>
                <c:pt idx="89">
                  <c:v>-0.32200000000000001</c:v>
                </c:pt>
                <c:pt idx="90">
                  <c:v>-0.32069999999999999</c:v>
                </c:pt>
                <c:pt idx="91">
                  <c:v>-0.31900000000000001</c:v>
                </c:pt>
                <c:pt idx="92">
                  <c:v>-0.31879999999999997</c:v>
                </c:pt>
                <c:pt idx="93">
                  <c:v>-0.31769999999999998</c:v>
                </c:pt>
                <c:pt idx="94">
                  <c:v>-0.31640000000000001</c:v>
                </c:pt>
                <c:pt idx="95">
                  <c:v>-0.31209999999999999</c:v>
                </c:pt>
                <c:pt idx="96">
                  <c:v>-0.308</c:v>
                </c:pt>
                <c:pt idx="97">
                  <c:v>-0.30840000000000001</c:v>
                </c:pt>
                <c:pt idx="98">
                  <c:v>-0.30919999999999997</c:v>
                </c:pt>
                <c:pt idx="99">
                  <c:v>-0.3105</c:v>
                </c:pt>
                <c:pt idx="100">
                  <c:v>-0.31190000000000001</c:v>
                </c:pt>
                <c:pt idx="101">
                  <c:v>-0.32890000000000003</c:v>
                </c:pt>
                <c:pt idx="102">
                  <c:v>-0.3649</c:v>
                </c:pt>
                <c:pt idx="103">
                  <c:v>-0.40770000000000001</c:v>
                </c:pt>
                <c:pt idx="104">
                  <c:v>-0.41760000000000003</c:v>
                </c:pt>
                <c:pt idx="105">
                  <c:v>-0.41289999999999999</c:v>
                </c:pt>
                <c:pt idx="106">
                  <c:v>-0.40129999999999999</c:v>
                </c:pt>
                <c:pt idx="107">
                  <c:v>-0.3947</c:v>
                </c:pt>
                <c:pt idx="108">
                  <c:v>-0.3911</c:v>
                </c:pt>
                <c:pt idx="109">
                  <c:v>-0.4088</c:v>
                </c:pt>
                <c:pt idx="110">
                  <c:v>-0.41660000000000003</c:v>
                </c:pt>
                <c:pt idx="111">
                  <c:v>-0.254</c:v>
                </c:pt>
                <c:pt idx="112">
                  <c:v>-0.27010000000000001</c:v>
                </c:pt>
                <c:pt idx="113">
                  <c:v>-0.376</c:v>
                </c:pt>
                <c:pt idx="114">
                  <c:v>-0.44409999999999999</c:v>
                </c:pt>
                <c:pt idx="115">
                  <c:v>-0.47970000000000002</c:v>
                </c:pt>
                <c:pt idx="116">
                  <c:v>-0.4914</c:v>
                </c:pt>
                <c:pt idx="117">
                  <c:v>-0.5091</c:v>
                </c:pt>
                <c:pt idx="118">
                  <c:v>-0.52090000000000003</c:v>
                </c:pt>
                <c:pt idx="119">
                  <c:v>-0.53810000000000002</c:v>
                </c:pt>
              </c:numCache>
            </c:numRef>
          </c:val>
          <c:smooth val="0"/>
          <c:extLst>
            <c:ext xmlns:c16="http://schemas.microsoft.com/office/drawing/2014/chart" uri="{C3380CC4-5D6E-409C-BE32-E72D297353CC}">
              <c16:uniqueId val="{00000000-FEF9-4C11-9704-5602B6AB2917}"/>
            </c:ext>
          </c:extLst>
        </c:ser>
        <c:ser>
          <c:idx val="4"/>
          <c:order val="1"/>
          <c:tx>
            <c:strRef>
              <c:f>'G V.0.15.'!$J$8</c:f>
              <c:strCache>
                <c:ptCount val="1"/>
                <c:pt idx="0">
                  <c:v>3M EURIBOR, futures, October 2020  </c:v>
                </c:pt>
              </c:strCache>
            </c:strRef>
          </c:tx>
          <c:spPr>
            <a:ln w="25400">
              <a:solidFill>
                <a:srgbClr val="F53F5B"/>
              </a:solidFill>
              <a:prstDash val="sysDash"/>
            </a:ln>
          </c:spPr>
          <c:marker>
            <c:symbol val="none"/>
          </c:marker>
          <c:cat>
            <c:numRef>
              <c:f>'G V.0.15.'!$G$10:$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numCache>
            </c:numRef>
          </c:cat>
          <c:val>
            <c:numRef>
              <c:f>'G V.0.15.'!$J$10:$J$165</c:f>
              <c:numCache>
                <c:formatCode>0.00</c:formatCode>
                <c:ptCount val="144"/>
                <c:pt idx="118">
                  <c:v>-0.51999999999999602</c:v>
                </c:pt>
                <c:pt idx="119">
                  <c:v>-0.53000000000000114</c:v>
                </c:pt>
                <c:pt idx="120">
                  <c:v>-0.54000000000000625</c:v>
                </c:pt>
                <c:pt idx="121">
                  <c:v>-0.54500000000000171</c:v>
                </c:pt>
                <c:pt idx="122">
                  <c:v>-0.54999999999999716</c:v>
                </c:pt>
                <c:pt idx="123">
                  <c:v>-0.55500000000000682</c:v>
                </c:pt>
                <c:pt idx="125">
                  <c:v>-0.56000000000000227</c:v>
                </c:pt>
                <c:pt idx="128">
                  <c:v>-0.56999999999999318</c:v>
                </c:pt>
                <c:pt idx="131">
                  <c:v>-0.57999999999999829</c:v>
                </c:pt>
                <c:pt idx="134">
                  <c:v>-0.57999999999999829</c:v>
                </c:pt>
                <c:pt idx="137">
                  <c:v>-0.57999999999999829</c:v>
                </c:pt>
                <c:pt idx="140">
                  <c:v>-0.57500000000000284</c:v>
                </c:pt>
                <c:pt idx="143">
                  <c:v>-0.56499999999999773</c:v>
                </c:pt>
              </c:numCache>
            </c:numRef>
          </c:val>
          <c:smooth val="0"/>
          <c:extLst>
            <c:ext xmlns:c16="http://schemas.microsoft.com/office/drawing/2014/chart" uri="{C3380CC4-5D6E-409C-BE32-E72D297353CC}">
              <c16:uniqueId val="{00000001-FEF9-4C11-9704-5602B6AB2917}"/>
            </c:ext>
          </c:extLst>
        </c:ser>
        <c:ser>
          <c:idx val="0"/>
          <c:order val="2"/>
          <c:tx>
            <c:strRef>
              <c:f>'G V.0.15.'!$H$8</c:f>
              <c:strCache>
                <c:ptCount val="1"/>
                <c:pt idx="0">
                  <c:v>3M EURIBOR, futures, January 2021</c:v>
                </c:pt>
              </c:strCache>
            </c:strRef>
          </c:tx>
          <c:spPr>
            <a:ln w="25400">
              <a:solidFill>
                <a:srgbClr val="A71930"/>
              </a:solidFill>
              <a:prstDash val="sysDash"/>
            </a:ln>
          </c:spPr>
          <c:marker>
            <c:symbol val="none"/>
          </c:marker>
          <c:cat>
            <c:numRef>
              <c:f>'G V.0.15.'!$G$10:$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numCache>
            </c:numRef>
          </c:cat>
          <c:val>
            <c:numRef>
              <c:f>'G V.0.15.'!$H$10:$H$165</c:f>
              <c:numCache>
                <c:formatCode>0.00</c:formatCode>
                <c:ptCount val="144"/>
                <c:pt idx="120">
                  <c:v>-0.54000000000000603</c:v>
                </c:pt>
                <c:pt idx="121">
                  <c:v>-0.54500000000000004</c:v>
                </c:pt>
                <c:pt idx="122">
                  <c:v>-0.55000000000000004</c:v>
                </c:pt>
                <c:pt idx="123">
                  <c:v>-0.55500000000000005</c:v>
                </c:pt>
                <c:pt idx="124">
                  <c:v>-0.56000000000000005</c:v>
                </c:pt>
                <c:pt idx="125">
                  <c:v>-0.56000000000000005</c:v>
                </c:pt>
                <c:pt idx="126">
                  <c:v>-0.56499999999999995</c:v>
                </c:pt>
                <c:pt idx="128">
                  <c:v>-0.56499999999999995</c:v>
                </c:pt>
                <c:pt idx="131">
                  <c:v>-0.56999999999999995</c:v>
                </c:pt>
                <c:pt idx="134">
                  <c:v>-0.56499999999999995</c:v>
                </c:pt>
                <c:pt idx="137">
                  <c:v>-0.56000000000000005</c:v>
                </c:pt>
                <c:pt idx="140">
                  <c:v>-0.55500000000000005</c:v>
                </c:pt>
                <c:pt idx="143">
                  <c:v>-0.54</c:v>
                </c:pt>
              </c:numCache>
            </c:numRef>
          </c:val>
          <c:smooth val="0"/>
          <c:extLst>
            <c:ext xmlns:c16="http://schemas.microsoft.com/office/drawing/2014/chart" uri="{C3380CC4-5D6E-409C-BE32-E72D297353CC}">
              <c16:uniqueId val="{00000002-FEF9-4C11-9704-5602B6AB2917}"/>
            </c:ext>
          </c:extLst>
        </c:ser>
        <c:dLbls>
          <c:showLegendKey val="0"/>
          <c:showVal val="0"/>
          <c:showCatName val="0"/>
          <c:showSerName val="0"/>
          <c:showPercent val="0"/>
          <c:showBubbleSize val="0"/>
        </c:dLbls>
        <c:smooth val="0"/>
        <c:axId val="250403840"/>
        <c:axId val="250610432"/>
      </c:lineChart>
      <c:dateAx>
        <c:axId val="250403840"/>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0610432"/>
        <c:crossesAt val="-1"/>
        <c:auto val="0"/>
        <c:lblOffset val="100"/>
        <c:baseTimeUnit val="months"/>
        <c:majorUnit val="1"/>
        <c:majorTimeUnit val="years"/>
      </c:dateAx>
      <c:valAx>
        <c:axId val="250610432"/>
        <c:scaling>
          <c:orientation val="minMax"/>
          <c:max val="2"/>
          <c:min val="-1"/>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0403840"/>
        <c:crosses val="autoZero"/>
        <c:crossBetween val="between"/>
        <c:majorUnit val="0.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165262231165896"/>
          <c:w val="0.49833317176968439"/>
          <c:h val="0.1383473776883411"/>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span"/>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oddHeader>&amp;R&amp;"Arial"&amp;10&amp;K000000​‌УНУТРАШЊА УПОТРЕБ&amp;L&amp;"Arial,Regular"&amp;9НАРОДНА БАНКА СРБИЈЕ
Директорат за економска истраживања и статистику&amp;&amp;R&amp;"Arial,Regular"&amp;9NATIONAL BANK OF SERBIA
Directorate for economic research and stat</c:oddHeader>
    </c:headerFooter>
    <c:pageMargins b="1" l="0.75000000000000144" r="0.75000000000000144" t="1" header="0.5" footer="0.5"/>
    <c:pageSetup paperSize="9" orientation="landscape"/>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025086980406516E-2"/>
          <c:y val="4.6220600582521497E-2"/>
          <c:w val="0.87217212964658486"/>
          <c:h val="0.72317947427996476"/>
        </c:manualLayout>
      </c:layout>
      <c:lineChart>
        <c:grouping val="standard"/>
        <c:varyColors val="0"/>
        <c:ser>
          <c:idx val="1"/>
          <c:order val="0"/>
          <c:tx>
            <c:strRef>
              <c:f>'G V.0.16.'!$I$9</c:f>
              <c:strCache>
                <c:ptCount val="1"/>
                <c:pt idx="0">
                  <c:v>Историјски подаци</c:v>
                </c:pt>
              </c:strCache>
            </c:strRef>
          </c:tx>
          <c:spPr>
            <a:ln w="25400">
              <a:solidFill>
                <a:srgbClr val="0073CF"/>
              </a:solidFill>
              <a:prstDash val="solid"/>
            </a:ln>
          </c:spPr>
          <c:marker>
            <c:symbol val="none"/>
          </c:marker>
          <c:cat>
            <c:strRef>
              <c:f>'G V.0.16.'!$H$14:$H$61</c:f>
              <c:strCache>
                <c:ptCount val="48"/>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strCache>
            </c:strRef>
          </c:cat>
          <c:val>
            <c:numRef>
              <c:f>'G V.0.16.'!$I$14:$I$61</c:f>
              <c:numCache>
                <c:formatCode>0.00</c:formatCode>
                <c:ptCount val="48"/>
                <c:pt idx="0">
                  <c:v>2.4468290100000001</c:v>
                </c:pt>
                <c:pt idx="1">
                  <c:v>2.8327528700000002</c:v>
                </c:pt>
                <c:pt idx="2">
                  <c:v>2.7481133500000001</c:v>
                </c:pt>
                <c:pt idx="3">
                  <c:v>2.9591277599999999</c:v>
                </c:pt>
                <c:pt idx="4">
                  <c:v>2.7078849300000001</c:v>
                </c:pt>
                <c:pt idx="5">
                  <c:v>2.4374019100000002</c:v>
                </c:pt>
                <c:pt idx="6">
                  <c:v>2.4862984400000001</c:v>
                </c:pt>
                <c:pt idx="7">
                  <c:v>2.2473322200000001</c:v>
                </c:pt>
                <c:pt idx="8">
                  <c:v>1.85841144</c:v>
                </c:pt>
                <c:pt idx="9">
                  <c:v>1.40182373</c:v>
                </c:pt>
                <c:pt idx="10">
                  <c:v>1.30645418</c:v>
                </c:pt>
                <c:pt idx="11">
                  <c:v>0.78736113699999999</c:v>
                </c:pt>
                <c:pt idx="12">
                  <c:v>0.68710000000000004</c:v>
                </c:pt>
                <c:pt idx="13">
                  <c:v>0.55979999999999996</c:v>
                </c:pt>
                <c:pt idx="14">
                  <c:v>0.30609999999999998</c:v>
                </c:pt>
                <c:pt idx="15">
                  <c:v>0.16020000000000001</c:v>
                </c:pt>
                <c:pt idx="16">
                  <c:v>-0.27210000000000001</c:v>
                </c:pt>
                <c:pt idx="17">
                  <c:v>0.43020000000000003</c:v>
                </c:pt>
                <c:pt idx="18">
                  <c:v>0.3483</c:v>
                </c:pt>
                <c:pt idx="19">
                  <c:v>0.26369999999999999</c:v>
                </c:pt>
                <c:pt idx="20">
                  <c:v>9.4200000000000006E-2</c:v>
                </c:pt>
                <c:pt idx="21">
                  <c:v>-0.11749999999999999</c:v>
                </c:pt>
                <c:pt idx="22">
                  <c:v>0.2281</c:v>
                </c:pt>
                <c:pt idx="23">
                  <c:v>0.73909999999999998</c:v>
                </c:pt>
                <c:pt idx="24">
                  <c:v>1.7464999999999999</c:v>
                </c:pt>
                <c:pt idx="25">
                  <c:v>1.5076000000000001</c:v>
                </c:pt>
                <c:pt idx="26">
                  <c:v>1.4442999999999999</c:v>
                </c:pt>
                <c:pt idx="27">
                  <c:v>1.4240999999999999</c:v>
                </c:pt>
                <c:pt idx="28">
                  <c:v>1.2615000000000001</c:v>
                </c:pt>
                <c:pt idx="29">
                  <c:v>1.7008000000000001</c:v>
                </c:pt>
                <c:pt idx="30">
                  <c:v>2.0813999999999999</c:v>
                </c:pt>
                <c:pt idx="31">
                  <c:v>1.9105000000000001</c:v>
                </c:pt>
                <c:pt idx="32">
                  <c:v>1.4094</c:v>
                </c:pt>
                <c:pt idx="33">
                  <c:v>1.3956999999999999</c:v>
                </c:pt>
                <c:pt idx="34">
                  <c:v>0.9335</c:v>
                </c:pt>
                <c:pt idx="35">
                  <c:v>1.0235000000000001</c:v>
                </c:pt>
                <c:pt idx="36">
                  <c:v>1.0924</c:v>
                </c:pt>
                <c:pt idx="37">
                  <c:v>0.21870000000000001</c:v>
                </c:pt>
                <c:pt idx="38">
                  <c:v>-3.3000000000000002E-2</c:v>
                </c:pt>
                <c:pt idx="39">
                  <c:v>-0.28839999999999999</c:v>
                </c:pt>
              </c:numCache>
            </c:numRef>
          </c:val>
          <c:smooth val="0"/>
          <c:extLst>
            <c:ext xmlns:c16="http://schemas.microsoft.com/office/drawing/2014/chart" uri="{C3380CC4-5D6E-409C-BE32-E72D297353CC}">
              <c16:uniqueId val="{00000000-5469-4302-8981-B09414106049}"/>
            </c:ext>
          </c:extLst>
        </c:ser>
        <c:ser>
          <c:idx val="2"/>
          <c:order val="1"/>
          <c:tx>
            <c:strRef>
              <c:f>'G V.0.16.'!$J$9</c:f>
              <c:strCache>
                <c:ptCount val="1"/>
                <c:pt idx="0">
                  <c:v>Новембарска пројекција</c:v>
                </c:pt>
              </c:strCache>
            </c:strRef>
          </c:tx>
          <c:spPr>
            <a:ln w="25400">
              <a:solidFill>
                <a:srgbClr val="FF818D"/>
              </a:solidFill>
              <a:prstDash val="sysDash"/>
            </a:ln>
          </c:spPr>
          <c:marker>
            <c:symbol val="none"/>
          </c:marker>
          <c:cat>
            <c:strRef>
              <c:f>'G V.0.16.'!$H$14:$H$61</c:f>
              <c:strCache>
                <c:ptCount val="48"/>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strCache>
            </c:strRef>
          </c:cat>
          <c:val>
            <c:numRef>
              <c:f>'G V.0.16.'!$J$14:$J$61</c:f>
              <c:numCache>
                <c:formatCode>0.00</c:formatCode>
                <c:ptCount val="48"/>
                <c:pt idx="38">
                  <c:v>1.0999999999999999E-2</c:v>
                </c:pt>
                <c:pt idx="39">
                  <c:v>-0.17960000000000001</c:v>
                </c:pt>
                <c:pt idx="40">
                  <c:v>0.75119999999999998</c:v>
                </c:pt>
                <c:pt idx="41">
                  <c:v>0.98070000000000002</c:v>
                </c:pt>
                <c:pt idx="42">
                  <c:v>1.0194000000000001</c:v>
                </c:pt>
                <c:pt idx="43">
                  <c:v>1.2329000000000001</c:v>
                </c:pt>
                <c:pt idx="44">
                  <c:v>1.1025</c:v>
                </c:pt>
                <c:pt idx="45">
                  <c:v>1.2243999999999999</c:v>
                </c:pt>
                <c:pt idx="46">
                  <c:v>1.3056000000000001</c:v>
                </c:pt>
              </c:numCache>
            </c:numRef>
          </c:val>
          <c:smooth val="0"/>
          <c:extLst>
            <c:ext xmlns:c16="http://schemas.microsoft.com/office/drawing/2014/chart" uri="{C3380CC4-5D6E-409C-BE32-E72D297353CC}">
              <c16:uniqueId val="{00000001-5469-4302-8981-B09414106049}"/>
            </c:ext>
          </c:extLst>
        </c:ser>
        <c:ser>
          <c:idx val="6"/>
          <c:order val="2"/>
          <c:tx>
            <c:strRef>
              <c:f>'G V.0.16.'!$K$9</c:f>
              <c:strCache>
                <c:ptCount val="1"/>
                <c:pt idx="0">
                  <c:v>Фебруарска пројекција</c:v>
                </c:pt>
              </c:strCache>
            </c:strRef>
          </c:tx>
          <c:spPr>
            <a:ln w="25400">
              <a:solidFill>
                <a:srgbClr val="A71930"/>
              </a:solidFill>
              <a:prstDash val="sysDash"/>
            </a:ln>
          </c:spPr>
          <c:marker>
            <c:symbol val="none"/>
          </c:marker>
          <c:dPt>
            <c:idx val="37"/>
            <c:bubble3D val="0"/>
            <c:spPr>
              <a:ln w="25400">
                <a:solidFill>
                  <a:srgbClr val="0070C0"/>
                </a:solidFill>
                <a:prstDash val="solid"/>
              </a:ln>
            </c:spPr>
            <c:extLst>
              <c:ext xmlns:c16="http://schemas.microsoft.com/office/drawing/2014/chart" uri="{C3380CC4-5D6E-409C-BE32-E72D297353CC}">
                <c16:uniqueId val="{00000003-5469-4302-8981-B09414106049}"/>
              </c:ext>
            </c:extLst>
          </c:dPt>
          <c:cat>
            <c:strRef>
              <c:f>'G V.0.16.'!$H$14:$H$61</c:f>
              <c:strCache>
                <c:ptCount val="48"/>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strCache>
            </c:strRef>
          </c:cat>
          <c:val>
            <c:numRef>
              <c:f>'G V.0.16.'!$K$14:$K$61</c:f>
              <c:numCache>
                <c:formatCode>0.00</c:formatCode>
                <c:ptCount val="48"/>
                <c:pt idx="39">
                  <c:v>-0.28839999999999999</c:v>
                </c:pt>
                <c:pt idx="40">
                  <c:v>0.29570000000000002</c:v>
                </c:pt>
                <c:pt idx="41">
                  <c:v>0.89100000000000001</c:v>
                </c:pt>
                <c:pt idx="42">
                  <c:v>1.2795000000000001</c:v>
                </c:pt>
                <c:pt idx="43">
                  <c:v>1.4572000000000001</c:v>
                </c:pt>
                <c:pt idx="44">
                  <c:v>1.0853999999999999</c:v>
                </c:pt>
                <c:pt idx="45">
                  <c:v>1.0906</c:v>
                </c:pt>
                <c:pt idx="46">
                  <c:v>1.1366000000000001</c:v>
                </c:pt>
                <c:pt idx="47">
                  <c:v>1.157</c:v>
                </c:pt>
              </c:numCache>
            </c:numRef>
          </c:val>
          <c:smooth val="0"/>
          <c:extLst>
            <c:ext xmlns:c16="http://schemas.microsoft.com/office/drawing/2014/chart" uri="{C3380CC4-5D6E-409C-BE32-E72D297353CC}">
              <c16:uniqueId val="{00000004-5469-4302-8981-B09414106049}"/>
            </c:ext>
          </c:extLst>
        </c:ser>
        <c:dLbls>
          <c:showLegendKey val="0"/>
          <c:showVal val="0"/>
          <c:showCatName val="0"/>
          <c:showSerName val="0"/>
          <c:showPercent val="0"/>
          <c:showBubbleSize val="0"/>
        </c:dLbls>
        <c:smooth val="0"/>
        <c:axId val="250096256"/>
        <c:axId val="250102144"/>
      </c:lineChart>
      <c:catAx>
        <c:axId val="25009625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0102144"/>
        <c:crossesAt val="-1"/>
        <c:auto val="1"/>
        <c:lblAlgn val="ctr"/>
        <c:lblOffset val="100"/>
        <c:tickLblSkip val="4"/>
        <c:tickMarkSkip val="4"/>
        <c:noMultiLvlLbl val="0"/>
      </c:catAx>
      <c:valAx>
        <c:axId val="250102144"/>
        <c:scaling>
          <c:orientation val="minMax"/>
          <c:max val="3"/>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0096256"/>
        <c:crosses val="autoZero"/>
        <c:crossBetween val="midCat"/>
        <c:majorUnit val="0.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48256473173411463"/>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069767441860465E-2"/>
          <c:y val="4.6220600582521497E-2"/>
          <c:w val="0.87599963376670942"/>
          <c:h val="0.72317947427996476"/>
        </c:manualLayout>
      </c:layout>
      <c:lineChart>
        <c:grouping val="standard"/>
        <c:varyColors val="0"/>
        <c:ser>
          <c:idx val="1"/>
          <c:order val="0"/>
          <c:tx>
            <c:strRef>
              <c:f>'G V.0.16.'!$I$8</c:f>
              <c:strCache>
                <c:ptCount val="1"/>
                <c:pt idx="0">
                  <c:v>Historical data</c:v>
                </c:pt>
              </c:strCache>
            </c:strRef>
          </c:tx>
          <c:spPr>
            <a:ln w="25400">
              <a:solidFill>
                <a:srgbClr val="0073CF"/>
              </a:solidFill>
              <a:prstDash val="solid"/>
            </a:ln>
          </c:spPr>
          <c:marker>
            <c:symbol val="none"/>
          </c:marker>
          <c:cat>
            <c:strRef>
              <c:f>'G V.0.16.'!$G$14:$G$61</c:f>
              <c:strCache>
                <c:ptCount val="48"/>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strCache>
            </c:strRef>
          </c:cat>
          <c:val>
            <c:numRef>
              <c:f>'G V.0.16.'!$I$14:$I$61</c:f>
              <c:numCache>
                <c:formatCode>0.00</c:formatCode>
                <c:ptCount val="48"/>
                <c:pt idx="0">
                  <c:v>2.4468290100000001</c:v>
                </c:pt>
                <c:pt idx="1">
                  <c:v>2.8327528700000002</c:v>
                </c:pt>
                <c:pt idx="2">
                  <c:v>2.7481133500000001</c:v>
                </c:pt>
                <c:pt idx="3">
                  <c:v>2.9591277599999999</c:v>
                </c:pt>
                <c:pt idx="4">
                  <c:v>2.7078849300000001</c:v>
                </c:pt>
                <c:pt idx="5">
                  <c:v>2.4374019100000002</c:v>
                </c:pt>
                <c:pt idx="6">
                  <c:v>2.4862984400000001</c:v>
                </c:pt>
                <c:pt idx="7">
                  <c:v>2.2473322200000001</c:v>
                </c:pt>
                <c:pt idx="8">
                  <c:v>1.85841144</c:v>
                </c:pt>
                <c:pt idx="9">
                  <c:v>1.40182373</c:v>
                </c:pt>
                <c:pt idx="10">
                  <c:v>1.30645418</c:v>
                </c:pt>
                <c:pt idx="11">
                  <c:v>0.78736113699999999</c:v>
                </c:pt>
                <c:pt idx="12">
                  <c:v>0.68710000000000004</c:v>
                </c:pt>
                <c:pt idx="13">
                  <c:v>0.55979999999999996</c:v>
                </c:pt>
                <c:pt idx="14">
                  <c:v>0.30609999999999998</c:v>
                </c:pt>
                <c:pt idx="15">
                  <c:v>0.16020000000000001</c:v>
                </c:pt>
                <c:pt idx="16">
                  <c:v>-0.27210000000000001</c:v>
                </c:pt>
                <c:pt idx="17">
                  <c:v>0.43020000000000003</c:v>
                </c:pt>
                <c:pt idx="18">
                  <c:v>0.3483</c:v>
                </c:pt>
                <c:pt idx="19">
                  <c:v>0.26369999999999999</c:v>
                </c:pt>
                <c:pt idx="20">
                  <c:v>9.4200000000000006E-2</c:v>
                </c:pt>
                <c:pt idx="21">
                  <c:v>-0.11749999999999999</c:v>
                </c:pt>
                <c:pt idx="22">
                  <c:v>0.2281</c:v>
                </c:pt>
                <c:pt idx="23">
                  <c:v>0.73909999999999998</c:v>
                </c:pt>
                <c:pt idx="24">
                  <c:v>1.7464999999999999</c:v>
                </c:pt>
                <c:pt idx="25">
                  <c:v>1.5076000000000001</c:v>
                </c:pt>
                <c:pt idx="26">
                  <c:v>1.4442999999999999</c:v>
                </c:pt>
                <c:pt idx="27">
                  <c:v>1.4240999999999999</c:v>
                </c:pt>
                <c:pt idx="28">
                  <c:v>1.2615000000000001</c:v>
                </c:pt>
                <c:pt idx="29">
                  <c:v>1.7008000000000001</c:v>
                </c:pt>
                <c:pt idx="30">
                  <c:v>2.0813999999999999</c:v>
                </c:pt>
                <c:pt idx="31">
                  <c:v>1.9105000000000001</c:v>
                </c:pt>
                <c:pt idx="32">
                  <c:v>1.4094</c:v>
                </c:pt>
                <c:pt idx="33">
                  <c:v>1.3956999999999999</c:v>
                </c:pt>
                <c:pt idx="34">
                  <c:v>0.9335</c:v>
                </c:pt>
                <c:pt idx="35">
                  <c:v>1.0235000000000001</c:v>
                </c:pt>
                <c:pt idx="36">
                  <c:v>1.0924</c:v>
                </c:pt>
                <c:pt idx="37">
                  <c:v>0.21870000000000001</c:v>
                </c:pt>
                <c:pt idx="38">
                  <c:v>-3.3000000000000002E-2</c:v>
                </c:pt>
                <c:pt idx="39">
                  <c:v>-0.28839999999999999</c:v>
                </c:pt>
              </c:numCache>
            </c:numRef>
          </c:val>
          <c:smooth val="0"/>
          <c:extLst>
            <c:ext xmlns:c16="http://schemas.microsoft.com/office/drawing/2014/chart" uri="{C3380CC4-5D6E-409C-BE32-E72D297353CC}">
              <c16:uniqueId val="{00000000-C42C-49A7-80B1-DCF0EA6F7703}"/>
            </c:ext>
          </c:extLst>
        </c:ser>
        <c:ser>
          <c:idx val="2"/>
          <c:order val="1"/>
          <c:tx>
            <c:strRef>
              <c:f>'G V.0.16.'!$J$8</c:f>
              <c:strCache>
                <c:ptCount val="1"/>
                <c:pt idx="0">
                  <c:v>November projection</c:v>
                </c:pt>
              </c:strCache>
            </c:strRef>
          </c:tx>
          <c:spPr>
            <a:ln w="25400">
              <a:solidFill>
                <a:srgbClr val="FF818D"/>
              </a:solidFill>
              <a:prstDash val="sysDash"/>
            </a:ln>
          </c:spPr>
          <c:marker>
            <c:symbol val="none"/>
          </c:marker>
          <c:cat>
            <c:strRef>
              <c:f>'G V.0.16.'!$G$14:$G$61</c:f>
              <c:strCache>
                <c:ptCount val="48"/>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strCache>
            </c:strRef>
          </c:cat>
          <c:val>
            <c:numRef>
              <c:f>'G V.0.16.'!$J$14:$J$61</c:f>
              <c:numCache>
                <c:formatCode>0.00</c:formatCode>
                <c:ptCount val="48"/>
                <c:pt idx="38">
                  <c:v>1.0999999999999999E-2</c:v>
                </c:pt>
                <c:pt idx="39">
                  <c:v>-0.17960000000000001</c:v>
                </c:pt>
                <c:pt idx="40">
                  <c:v>0.75119999999999998</c:v>
                </c:pt>
                <c:pt idx="41">
                  <c:v>0.98070000000000002</c:v>
                </c:pt>
                <c:pt idx="42">
                  <c:v>1.0194000000000001</c:v>
                </c:pt>
                <c:pt idx="43">
                  <c:v>1.2329000000000001</c:v>
                </c:pt>
                <c:pt idx="44">
                  <c:v>1.1025</c:v>
                </c:pt>
                <c:pt idx="45">
                  <c:v>1.2243999999999999</c:v>
                </c:pt>
                <c:pt idx="46">
                  <c:v>1.3056000000000001</c:v>
                </c:pt>
              </c:numCache>
            </c:numRef>
          </c:val>
          <c:smooth val="0"/>
          <c:extLst>
            <c:ext xmlns:c16="http://schemas.microsoft.com/office/drawing/2014/chart" uri="{C3380CC4-5D6E-409C-BE32-E72D297353CC}">
              <c16:uniqueId val="{00000001-C42C-49A7-80B1-DCF0EA6F7703}"/>
            </c:ext>
          </c:extLst>
        </c:ser>
        <c:ser>
          <c:idx val="6"/>
          <c:order val="2"/>
          <c:tx>
            <c:strRef>
              <c:f>'G V.0.16.'!$K$8</c:f>
              <c:strCache>
                <c:ptCount val="1"/>
                <c:pt idx="0">
                  <c:v>February projection</c:v>
                </c:pt>
              </c:strCache>
            </c:strRef>
          </c:tx>
          <c:spPr>
            <a:ln w="25400">
              <a:solidFill>
                <a:srgbClr val="A71930"/>
              </a:solidFill>
              <a:prstDash val="sysDash"/>
            </a:ln>
          </c:spPr>
          <c:marker>
            <c:symbol val="none"/>
          </c:marker>
          <c:dPt>
            <c:idx val="37"/>
            <c:bubble3D val="0"/>
            <c:spPr>
              <a:ln w="25400">
                <a:solidFill>
                  <a:srgbClr val="0070C0"/>
                </a:solidFill>
                <a:prstDash val="solid"/>
              </a:ln>
            </c:spPr>
            <c:extLst>
              <c:ext xmlns:c16="http://schemas.microsoft.com/office/drawing/2014/chart" uri="{C3380CC4-5D6E-409C-BE32-E72D297353CC}">
                <c16:uniqueId val="{00000003-C42C-49A7-80B1-DCF0EA6F7703}"/>
              </c:ext>
            </c:extLst>
          </c:dPt>
          <c:cat>
            <c:strRef>
              <c:f>'G V.0.16.'!$G$14:$G$61</c:f>
              <c:strCache>
                <c:ptCount val="48"/>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strCache>
            </c:strRef>
          </c:cat>
          <c:val>
            <c:numRef>
              <c:f>'G V.0.16.'!$K$14:$K$61</c:f>
              <c:numCache>
                <c:formatCode>0.00</c:formatCode>
                <c:ptCount val="48"/>
                <c:pt idx="39">
                  <c:v>-0.28839999999999999</c:v>
                </c:pt>
                <c:pt idx="40">
                  <c:v>0.29570000000000002</c:v>
                </c:pt>
                <c:pt idx="41">
                  <c:v>0.89100000000000001</c:v>
                </c:pt>
                <c:pt idx="42">
                  <c:v>1.2795000000000001</c:v>
                </c:pt>
                <c:pt idx="43">
                  <c:v>1.4572000000000001</c:v>
                </c:pt>
                <c:pt idx="44">
                  <c:v>1.0853999999999999</c:v>
                </c:pt>
                <c:pt idx="45">
                  <c:v>1.0906</c:v>
                </c:pt>
                <c:pt idx="46">
                  <c:v>1.1366000000000001</c:v>
                </c:pt>
                <c:pt idx="47">
                  <c:v>1.157</c:v>
                </c:pt>
              </c:numCache>
            </c:numRef>
          </c:val>
          <c:smooth val="0"/>
          <c:extLst>
            <c:ext xmlns:c16="http://schemas.microsoft.com/office/drawing/2014/chart" uri="{C3380CC4-5D6E-409C-BE32-E72D297353CC}">
              <c16:uniqueId val="{00000004-C42C-49A7-80B1-DCF0EA6F7703}"/>
            </c:ext>
          </c:extLst>
        </c:ser>
        <c:dLbls>
          <c:showLegendKey val="0"/>
          <c:showVal val="0"/>
          <c:showCatName val="0"/>
          <c:showSerName val="0"/>
          <c:showPercent val="0"/>
          <c:showBubbleSize val="0"/>
        </c:dLbls>
        <c:smooth val="0"/>
        <c:axId val="250147584"/>
        <c:axId val="250149120"/>
      </c:lineChart>
      <c:catAx>
        <c:axId val="25014758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0149120"/>
        <c:crossesAt val="-1"/>
        <c:auto val="1"/>
        <c:lblAlgn val="ctr"/>
        <c:lblOffset val="100"/>
        <c:tickLblSkip val="4"/>
        <c:tickMarkSkip val="4"/>
        <c:noMultiLvlLbl val="0"/>
      </c:catAx>
      <c:valAx>
        <c:axId val="250149120"/>
        <c:scaling>
          <c:orientation val="minMax"/>
          <c:max val="3"/>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0147584"/>
        <c:crosses val="autoZero"/>
        <c:crossBetween val="midCat"/>
        <c:majorUnit val="0.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42030690349752792"/>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89097020225413004"/>
          <c:h val="0.72317947427996476"/>
        </c:manualLayout>
      </c:layout>
      <c:lineChart>
        <c:grouping val="standard"/>
        <c:varyColors val="0"/>
        <c:ser>
          <c:idx val="1"/>
          <c:order val="0"/>
          <c:tx>
            <c:strRef>
              <c:f>'G V.0.16.'!$I$9</c:f>
              <c:strCache>
                <c:ptCount val="1"/>
                <c:pt idx="0">
                  <c:v>Историјски подаци</c:v>
                </c:pt>
              </c:strCache>
            </c:strRef>
          </c:tx>
          <c:spPr>
            <a:ln w="25400">
              <a:solidFill>
                <a:srgbClr val="0073CF"/>
              </a:solidFill>
              <a:prstDash val="solid"/>
            </a:ln>
          </c:spPr>
          <c:marker>
            <c:symbol val="none"/>
          </c:marker>
          <c:cat>
            <c:strRef>
              <c:f>'G V.0.16.'!$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6.'!$I$14:$I$60</c:f>
              <c:numCache>
                <c:formatCode>0.00</c:formatCode>
                <c:ptCount val="47"/>
                <c:pt idx="0">
                  <c:v>2.4468290100000001</c:v>
                </c:pt>
                <c:pt idx="1">
                  <c:v>2.8327528700000002</c:v>
                </c:pt>
                <c:pt idx="2">
                  <c:v>2.7481133500000001</c:v>
                </c:pt>
                <c:pt idx="3">
                  <c:v>2.9591277599999999</c:v>
                </c:pt>
                <c:pt idx="4">
                  <c:v>2.7078849300000001</c:v>
                </c:pt>
                <c:pt idx="5">
                  <c:v>2.4374019100000002</c:v>
                </c:pt>
                <c:pt idx="6">
                  <c:v>2.4862984400000001</c:v>
                </c:pt>
                <c:pt idx="7">
                  <c:v>2.2473322200000001</c:v>
                </c:pt>
                <c:pt idx="8">
                  <c:v>1.85841144</c:v>
                </c:pt>
                <c:pt idx="9">
                  <c:v>1.40182373</c:v>
                </c:pt>
                <c:pt idx="10">
                  <c:v>1.30645418</c:v>
                </c:pt>
                <c:pt idx="11">
                  <c:v>0.78736113699999999</c:v>
                </c:pt>
                <c:pt idx="12">
                  <c:v>0.68710000000000004</c:v>
                </c:pt>
                <c:pt idx="13">
                  <c:v>0.55979999999999996</c:v>
                </c:pt>
                <c:pt idx="14">
                  <c:v>0.30609999999999998</c:v>
                </c:pt>
                <c:pt idx="15">
                  <c:v>0.16020000000000001</c:v>
                </c:pt>
                <c:pt idx="16">
                  <c:v>-0.27210000000000001</c:v>
                </c:pt>
                <c:pt idx="17">
                  <c:v>0.43020000000000003</c:v>
                </c:pt>
                <c:pt idx="18">
                  <c:v>0.3483</c:v>
                </c:pt>
                <c:pt idx="19">
                  <c:v>0.26369999999999999</c:v>
                </c:pt>
                <c:pt idx="20">
                  <c:v>9.4200000000000006E-2</c:v>
                </c:pt>
                <c:pt idx="21">
                  <c:v>-0.11749999999999999</c:v>
                </c:pt>
                <c:pt idx="22">
                  <c:v>0.2281</c:v>
                </c:pt>
                <c:pt idx="23">
                  <c:v>0.73909999999999998</c:v>
                </c:pt>
                <c:pt idx="24">
                  <c:v>1.7464999999999999</c:v>
                </c:pt>
                <c:pt idx="25">
                  <c:v>1.5076000000000001</c:v>
                </c:pt>
                <c:pt idx="26">
                  <c:v>1.4442999999999999</c:v>
                </c:pt>
                <c:pt idx="27">
                  <c:v>1.4240999999999999</c:v>
                </c:pt>
                <c:pt idx="28">
                  <c:v>1.2615000000000001</c:v>
                </c:pt>
                <c:pt idx="29">
                  <c:v>1.7008000000000001</c:v>
                </c:pt>
                <c:pt idx="30">
                  <c:v>2.0813999999999999</c:v>
                </c:pt>
                <c:pt idx="31">
                  <c:v>1.9105000000000001</c:v>
                </c:pt>
                <c:pt idx="32">
                  <c:v>1.4094</c:v>
                </c:pt>
                <c:pt idx="33">
                  <c:v>1.3956999999999999</c:v>
                </c:pt>
                <c:pt idx="34">
                  <c:v>0.9335</c:v>
                </c:pt>
                <c:pt idx="35">
                  <c:v>1.0235000000000001</c:v>
                </c:pt>
                <c:pt idx="36">
                  <c:v>1.0924</c:v>
                </c:pt>
                <c:pt idx="37">
                  <c:v>0.21870000000000001</c:v>
                </c:pt>
                <c:pt idx="38">
                  <c:v>-3.3000000000000002E-2</c:v>
                </c:pt>
                <c:pt idx="39">
                  <c:v>-0.28839999999999999</c:v>
                </c:pt>
              </c:numCache>
            </c:numRef>
          </c:val>
          <c:smooth val="0"/>
          <c:extLst>
            <c:ext xmlns:c16="http://schemas.microsoft.com/office/drawing/2014/chart" uri="{C3380CC4-5D6E-409C-BE32-E72D297353CC}">
              <c16:uniqueId val="{00000000-4114-45F4-8B6C-02181F4A99D5}"/>
            </c:ext>
          </c:extLst>
        </c:ser>
        <c:ser>
          <c:idx val="2"/>
          <c:order val="1"/>
          <c:tx>
            <c:strRef>
              <c:f>'G V.0.16.'!$J$9</c:f>
              <c:strCache>
                <c:ptCount val="1"/>
                <c:pt idx="0">
                  <c:v>Новембарска пројекција</c:v>
                </c:pt>
              </c:strCache>
            </c:strRef>
          </c:tx>
          <c:spPr>
            <a:ln w="25400">
              <a:solidFill>
                <a:srgbClr val="FF818D"/>
              </a:solidFill>
              <a:prstDash val="sysDash"/>
            </a:ln>
          </c:spPr>
          <c:marker>
            <c:symbol val="none"/>
          </c:marker>
          <c:cat>
            <c:strRef>
              <c:f>'G V.0.16.'!$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6.'!$J$14:$J$60</c:f>
              <c:numCache>
                <c:formatCode>0.00</c:formatCode>
                <c:ptCount val="47"/>
                <c:pt idx="38">
                  <c:v>1.0999999999999999E-2</c:v>
                </c:pt>
                <c:pt idx="39">
                  <c:v>-0.17960000000000001</c:v>
                </c:pt>
                <c:pt idx="40">
                  <c:v>0.75119999999999998</c:v>
                </c:pt>
                <c:pt idx="41">
                  <c:v>0.98070000000000002</c:v>
                </c:pt>
                <c:pt idx="42">
                  <c:v>1.0194000000000001</c:v>
                </c:pt>
                <c:pt idx="43">
                  <c:v>1.2329000000000001</c:v>
                </c:pt>
                <c:pt idx="44">
                  <c:v>1.1025</c:v>
                </c:pt>
                <c:pt idx="45">
                  <c:v>1.2243999999999999</c:v>
                </c:pt>
                <c:pt idx="46">
                  <c:v>1.3056000000000001</c:v>
                </c:pt>
              </c:numCache>
            </c:numRef>
          </c:val>
          <c:smooth val="0"/>
          <c:extLst>
            <c:ext xmlns:c16="http://schemas.microsoft.com/office/drawing/2014/chart" uri="{C3380CC4-5D6E-409C-BE32-E72D297353CC}">
              <c16:uniqueId val="{00000001-4114-45F4-8B6C-02181F4A99D5}"/>
            </c:ext>
          </c:extLst>
        </c:ser>
        <c:ser>
          <c:idx val="6"/>
          <c:order val="2"/>
          <c:tx>
            <c:strRef>
              <c:f>'G V.0.16.'!$K$9</c:f>
              <c:strCache>
                <c:ptCount val="1"/>
                <c:pt idx="0">
                  <c:v>Фебруарска пројекција</c:v>
                </c:pt>
              </c:strCache>
            </c:strRef>
          </c:tx>
          <c:spPr>
            <a:ln w="25400">
              <a:solidFill>
                <a:srgbClr val="A71930"/>
              </a:solidFill>
              <a:prstDash val="sysDash"/>
            </a:ln>
          </c:spPr>
          <c:marker>
            <c:symbol val="none"/>
          </c:marker>
          <c:dPt>
            <c:idx val="37"/>
            <c:bubble3D val="0"/>
            <c:spPr>
              <a:ln w="25400">
                <a:solidFill>
                  <a:srgbClr val="0070C0"/>
                </a:solidFill>
                <a:prstDash val="solid"/>
              </a:ln>
            </c:spPr>
            <c:extLst>
              <c:ext xmlns:c16="http://schemas.microsoft.com/office/drawing/2014/chart" uri="{C3380CC4-5D6E-409C-BE32-E72D297353CC}">
                <c16:uniqueId val="{00000003-4114-45F4-8B6C-02181F4A99D5}"/>
              </c:ext>
            </c:extLst>
          </c:dPt>
          <c:cat>
            <c:strRef>
              <c:f>'G V.0.16.'!$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6.'!$K$14:$K$60</c:f>
              <c:numCache>
                <c:formatCode>0.00</c:formatCode>
                <c:ptCount val="47"/>
                <c:pt idx="39">
                  <c:v>-0.28839999999999999</c:v>
                </c:pt>
                <c:pt idx="40">
                  <c:v>0.29570000000000002</c:v>
                </c:pt>
                <c:pt idx="41">
                  <c:v>0.89100000000000001</c:v>
                </c:pt>
                <c:pt idx="42">
                  <c:v>1.2795000000000001</c:v>
                </c:pt>
                <c:pt idx="43">
                  <c:v>1.4572000000000001</c:v>
                </c:pt>
                <c:pt idx="44">
                  <c:v>1.0853999999999999</c:v>
                </c:pt>
                <c:pt idx="45">
                  <c:v>1.0906</c:v>
                </c:pt>
                <c:pt idx="46">
                  <c:v>1.1366000000000001</c:v>
                </c:pt>
              </c:numCache>
            </c:numRef>
          </c:val>
          <c:smooth val="0"/>
          <c:extLst>
            <c:ext xmlns:c16="http://schemas.microsoft.com/office/drawing/2014/chart" uri="{C3380CC4-5D6E-409C-BE32-E72D297353CC}">
              <c16:uniqueId val="{00000004-4114-45F4-8B6C-02181F4A99D5}"/>
            </c:ext>
          </c:extLst>
        </c:ser>
        <c:dLbls>
          <c:showLegendKey val="0"/>
          <c:showVal val="0"/>
          <c:showCatName val="0"/>
          <c:showSerName val="0"/>
          <c:showPercent val="0"/>
          <c:showBubbleSize val="0"/>
        </c:dLbls>
        <c:smooth val="0"/>
        <c:axId val="250722944"/>
        <c:axId val="250737024"/>
      </c:lineChart>
      <c:catAx>
        <c:axId val="25072294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0737024"/>
        <c:crossesAt val="-1"/>
        <c:auto val="1"/>
        <c:lblAlgn val="ctr"/>
        <c:lblOffset val="100"/>
        <c:tickLblSkip val="4"/>
        <c:tickMarkSkip val="4"/>
        <c:noMultiLvlLbl val="0"/>
      </c:catAx>
      <c:valAx>
        <c:axId val="250737024"/>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0722944"/>
        <c:crosses val="autoZero"/>
        <c:crossBetween val="midCat"/>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8460582658356302"/>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89423498533271573"/>
          <c:h val="0.72317947427996476"/>
        </c:manualLayout>
      </c:layout>
      <c:lineChart>
        <c:grouping val="standard"/>
        <c:varyColors val="0"/>
        <c:ser>
          <c:idx val="1"/>
          <c:order val="0"/>
          <c:tx>
            <c:strRef>
              <c:f>'G V.0.16.'!$I$8</c:f>
              <c:strCache>
                <c:ptCount val="1"/>
                <c:pt idx="0">
                  <c:v>Historical data</c:v>
                </c:pt>
              </c:strCache>
            </c:strRef>
          </c:tx>
          <c:spPr>
            <a:ln w="25400">
              <a:solidFill>
                <a:srgbClr val="0073CF"/>
              </a:solidFill>
              <a:prstDash val="solid"/>
            </a:ln>
          </c:spPr>
          <c:marker>
            <c:symbol val="none"/>
          </c:marker>
          <c:cat>
            <c:strRef>
              <c:f>'G V.0.16.'!$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6.'!$I$14:$I$60</c:f>
              <c:numCache>
                <c:formatCode>0.00</c:formatCode>
                <c:ptCount val="47"/>
                <c:pt idx="0">
                  <c:v>2.4468290100000001</c:v>
                </c:pt>
                <c:pt idx="1">
                  <c:v>2.8327528700000002</c:v>
                </c:pt>
                <c:pt idx="2">
                  <c:v>2.7481133500000001</c:v>
                </c:pt>
                <c:pt idx="3">
                  <c:v>2.9591277599999999</c:v>
                </c:pt>
                <c:pt idx="4">
                  <c:v>2.7078849300000001</c:v>
                </c:pt>
                <c:pt idx="5">
                  <c:v>2.4374019100000002</c:v>
                </c:pt>
                <c:pt idx="6">
                  <c:v>2.4862984400000001</c:v>
                </c:pt>
                <c:pt idx="7">
                  <c:v>2.2473322200000001</c:v>
                </c:pt>
                <c:pt idx="8">
                  <c:v>1.85841144</c:v>
                </c:pt>
                <c:pt idx="9">
                  <c:v>1.40182373</c:v>
                </c:pt>
                <c:pt idx="10">
                  <c:v>1.30645418</c:v>
                </c:pt>
                <c:pt idx="11">
                  <c:v>0.78736113699999999</c:v>
                </c:pt>
                <c:pt idx="12">
                  <c:v>0.68710000000000004</c:v>
                </c:pt>
                <c:pt idx="13">
                  <c:v>0.55979999999999996</c:v>
                </c:pt>
                <c:pt idx="14">
                  <c:v>0.30609999999999998</c:v>
                </c:pt>
                <c:pt idx="15">
                  <c:v>0.16020000000000001</c:v>
                </c:pt>
                <c:pt idx="16">
                  <c:v>-0.27210000000000001</c:v>
                </c:pt>
                <c:pt idx="17">
                  <c:v>0.43020000000000003</c:v>
                </c:pt>
                <c:pt idx="18">
                  <c:v>0.3483</c:v>
                </c:pt>
                <c:pt idx="19">
                  <c:v>0.26369999999999999</c:v>
                </c:pt>
                <c:pt idx="20">
                  <c:v>9.4200000000000006E-2</c:v>
                </c:pt>
                <c:pt idx="21">
                  <c:v>-0.11749999999999999</c:v>
                </c:pt>
                <c:pt idx="22">
                  <c:v>0.2281</c:v>
                </c:pt>
                <c:pt idx="23">
                  <c:v>0.73909999999999998</c:v>
                </c:pt>
                <c:pt idx="24">
                  <c:v>1.7464999999999999</c:v>
                </c:pt>
                <c:pt idx="25">
                  <c:v>1.5076000000000001</c:v>
                </c:pt>
                <c:pt idx="26">
                  <c:v>1.4442999999999999</c:v>
                </c:pt>
                <c:pt idx="27">
                  <c:v>1.4240999999999999</c:v>
                </c:pt>
                <c:pt idx="28">
                  <c:v>1.2615000000000001</c:v>
                </c:pt>
                <c:pt idx="29">
                  <c:v>1.7008000000000001</c:v>
                </c:pt>
                <c:pt idx="30">
                  <c:v>2.0813999999999999</c:v>
                </c:pt>
                <c:pt idx="31">
                  <c:v>1.9105000000000001</c:v>
                </c:pt>
                <c:pt idx="32">
                  <c:v>1.4094</c:v>
                </c:pt>
                <c:pt idx="33">
                  <c:v>1.3956999999999999</c:v>
                </c:pt>
                <c:pt idx="34">
                  <c:v>0.9335</c:v>
                </c:pt>
                <c:pt idx="35">
                  <c:v>1.0235000000000001</c:v>
                </c:pt>
                <c:pt idx="36">
                  <c:v>1.0924</c:v>
                </c:pt>
                <c:pt idx="37">
                  <c:v>0.21870000000000001</c:v>
                </c:pt>
                <c:pt idx="38">
                  <c:v>-3.3000000000000002E-2</c:v>
                </c:pt>
                <c:pt idx="39">
                  <c:v>-0.28839999999999999</c:v>
                </c:pt>
              </c:numCache>
            </c:numRef>
          </c:val>
          <c:smooth val="0"/>
          <c:extLst>
            <c:ext xmlns:c16="http://schemas.microsoft.com/office/drawing/2014/chart" uri="{C3380CC4-5D6E-409C-BE32-E72D297353CC}">
              <c16:uniqueId val="{00000000-B1D8-4C20-9B5D-3E2C0E5CD1B0}"/>
            </c:ext>
          </c:extLst>
        </c:ser>
        <c:ser>
          <c:idx val="2"/>
          <c:order val="1"/>
          <c:tx>
            <c:strRef>
              <c:f>'G V.0.16.'!$J$8</c:f>
              <c:strCache>
                <c:ptCount val="1"/>
                <c:pt idx="0">
                  <c:v>November projection</c:v>
                </c:pt>
              </c:strCache>
            </c:strRef>
          </c:tx>
          <c:spPr>
            <a:ln w="25400">
              <a:solidFill>
                <a:srgbClr val="FF818D"/>
              </a:solidFill>
              <a:prstDash val="sysDash"/>
            </a:ln>
          </c:spPr>
          <c:marker>
            <c:symbol val="none"/>
          </c:marker>
          <c:cat>
            <c:strRef>
              <c:f>'G V.0.16.'!$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6.'!$J$14:$J$60</c:f>
              <c:numCache>
                <c:formatCode>0.00</c:formatCode>
                <c:ptCount val="47"/>
                <c:pt idx="38">
                  <c:v>1.0999999999999999E-2</c:v>
                </c:pt>
                <c:pt idx="39">
                  <c:v>-0.17960000000000001</c:v>
                </c:pt>
                <c:pt idx="40">
                  <c:v>0.75119999999999998</c:v>
                </c:pt>
                <c:pt idx="41">
                  <c:v>0.98070000000000002</c:v>
                </c:pt>
                <c:pt idx="42">
                  <c:v>1.0194000000000001</c:v>
                </c:pt>
                <c:pt idx="43">
                  <c:v>1.2329000000000001</c:v>
                </c:pt>
                <c:pt idx="44">
                  <c:v>1.1025</c:v>
                </c:pt>
                <c:pt idx="45">
                  <c:v>1.2243999999999999</c:v>
                </c:pt>
                <c:pt idx="46">
                  <c:v>1.3056000000000001</c:v>
                </c:pt>
              </c:numCache>
            </c:numRef>
          </c:val>
          <c:smooth val="0"/>
          <c:extLst>
            <c:ext xmlns:c16="http://schemas.microsoft.com/office/drawing/2014/chart" uri="{C3380CC4-5D6E-409C-BE32-E72D297353CC}">
              <c16:uniqueId val="{00000001-B1D8-4C20-9B5D-3E2C0E5CD1B0}"/>
            </c:ext>
          </c:extLst>
        </c:ser>
        <c:ser>
          <c:idx val="6"/>
          <c:order val="2"/>
          <c:tx>
            <c:strRef>
              <c:f>'G V.0.16.'!$K$8</c:f>
              <c:strCache>
                <c:ptCount val="1"/>
                <c:pt idx="0">
                  <c:v>February projection</c:v>
                </c:pt>
              </c:strCache>
            </c:strRef>
          </c:tx>
          <c:spPr>
            <a:ln w="25400">
              <a:solidFill>
                <a:srgbClr val="A71930"/>
              </a:solidFill>
              <a:prstDash val="sysDash"/>
            </a:ln>
          </c:spPr>
          <c:marker>
            <c:symbol val="none"/>
          </c:marker>
          <c:dPt>
            <c:idx val="37"/>
            <c:bubble3D val="0"/>
            <c:spPr>
              <a:ln w="25400">
                <a:solidFill>
                  <a:srgbClr val="0070C0"/>
                </a:solidFill>
                <a:prstDash val="solid"/>
              </a:ln>
            </c:spPr>
            <c:extLst>
              <c:ext xmlns:c16="http://schemas.microsoft.com/office/drawing/2014/chart" uri="{C3380CC4-5D6E-409C-BE32-E72D297353CC}">
                <c16:uniqueId val="{00000003-B1D8-4C20-9B5D-3E2C0E5CD1B0}"/>
              </c:ext>
            </c:extLst>
          </c:dPt>
          <c:cat>
            <c:strRef>
              <c:f>'G V.0.16.'!$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6.'!$K$14:$K$60</c:f>
              <c:numCache>
                <c:formatCode>0.00</c:formatCode>
                <c:ptCount val="47"/>
                <c:pt idx="39">
                  <c:v>-0.28839999999999999</c:v>
                </c:pt>
                <c:pt idx="40">
                  <c:v>0.29570000000000002</c:v>
                </c:pt>
                <c:pt idx="41">
                  <c:v>0.89100000000000001</c:v>
                </c:pt>
                <c:pt idx="42">
                  <c:v>1.2795000000000001</c:v>
                </c:pt>
                <c:pt idx="43">
                  <c:v>1.4572000000000001</c:v>
                </c:pt>
                <c:pt idx="44">
                  <c:v>1.0853999999999999</c:v>
                </c:pt>
                <c:pt idx="45">
                  <c:v>1.0906</c:v>
                </c:pt>
                <c:pt idx="46">
                  <c:v>1.1366000000000001</c:v>
                </c:pt>
              </c:numCache>
            </c:numRef>
          </c:val>
          <c:smooth val="0"/>
          <c:extLst>
            <c:ext xmlns:c16="http://schemas.microsoft.com/office/drawing/2014/chart" uri="{C3380CC4-5D6E-409C-BE32-E72D297353CC}">
              <c16:uniqueId val="{00000004-B1D8-4C20-9B5D-3E2C0E5CD1B0}"/>
            </c:ext>
          </c:extLst>
        </c:ser>
        <c:dLbls>
          <c:showLegendKey val="0"/>
          <c:showVal val="0"/>
          <c:showCatName val="0"/>
          <c:showSerName val="0"/>
          <c:showPercent val="0"/>
          <c:showBubbleSize val="0"/>
        </c:dLbls>
        <c:smooth val="0"/>
        <c:axId val="250790656"/>
        <c:axId val="250792192"/>
      </c:lineChart>
      <c:catAx>
        <c:axId val="25079065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0792192"/>
        <c:crossesAt val="-1"/>
        <c:auto val="1"/>
        <c:lblAlgn val="ctr"/>
        <c:lblOffset val="100"/>
        <c:tickLblSkip val="4"/>
        <c:tickMarkSkip val="4"/>
        <c:noMultiLvlLbl val="0"/>
      </c:catAx>
      <c:valAx>
        <c:axId val="250792192"/>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0790656"/>
        <c:crosses val="autoZero"/>
        <c:crossBetween val="midCat"/>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1489269780177692"/>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0050113072582598E-2"/>
          <c:w val="0.88837209302325582"/>
          <c:h val="0.62663443035476385"/>
        </c:manualLayout>
      </c:layout>
      <c:barChart>
        <c:barDir val="col"/>
        <c:grouping val="stacked"/>
        <c:varyColors val="0"/>
        <c:ser>
          <c:idx val="0"/>
          <c:order val="0"/>
          <c:tx>
            <c:strRef>
              <c:f>'G V.0.17.'!$H$12</c:f>
              <c:strCache>
                <c:ptCount val="1"/>
                <c:pt idx="0">
                  <c:v>Мања од 1%</c:v>
                </c:pt>
              </c:strCache>
            </c:strRef>
          </c:tx>
          <c:spPr>
            <a:solidFill>
              <a:srgbClr val="0073CF"/>
            </a:solidFill>
          </c:spPr>
          <c:invertIfNegative val="0"/>
          <c:cat>
            <c:multiLvlStrRef>
              <c:f>'G V.0.17.'!$I$10:$O$11</c:f>
              <c:multiLvlStrCache>
                <c:ptCount val="7"/>
                <c:lvl>
                  <c:pt idx="0">
                    <c:v>Јан.
2020.</c:v>
                  </c:pt>
                  <c:pt idx="1">
                    <c:v>Окт.
2020.</c:v>
                  </c:pt>
                  <c:pt idx="2">
                    <c:v>После-
дњи 
податак</c:v>
                  </c:pt>
                  <c:pt idx="4">
                    <c:v>Јан.
2020.</c:v>
                  </c:pt>
                  <c:pt idx="5">
                    <c:v>Окт.
2020.</c:v>
                  </c:pt>
                  <c:pt idx="6">
                    <c:v>После-
дњи 
податак</c:v>
                  </c:pt>
                </c:lvl>
                <c:lvl>
                  <c:pt idx="0">
                    <c:v>САД</c:v>
                  </c:pt>
                  <c:pt idx="3">
                    <c:v>  </c:v>
                  </c:pt>
                  <c:pt idx="4">
                    <c:v>ЕУ</c:v>
                  </c:pt>
                </c:lvl>
              </c:multiLvlStrCache>
            </c:multiLvlStrRef>
          </c:cat>
          <c:val>
            <c:numRef>
              <c:f>'G V.0.17.'!$I$12:$O$12</c:f>
              <c:numCache>
                <c:formatCode>#,##0.0</c:formatCode>
                <c:ptCount val="7"/>
                <c:pt idx="0">
                  <c:v>8.7740462965527612</c:v>
                </c:pt>
                <c:pt idx="1">
                  <c:v>18.184140927159284</c:v>
                </c:pt>
                <c:pt idx="2">
                  <c:v>12.836002568646535</c:v>
                </c:pt>
                <c:pt idx="4">
                  <c:v>46.533054531044257</c:v>
                </c:pt>
                <c:pt idx="5">
                  <c:v>71.610101405380888</c:v>
                </c:pt>
                <c:pt idx="6">
                  <c:v>52.633346724004461</c:v>
                </c:pt>
              </c:numCache>
            </c:numRef>
          </c:val>
          <c:extLst>
            <c:ext xmlns:c16="http://schemas.microsoft.com/office/drawing/2014/chart" uri="{C3380CC4-5D6E-409C-BE32-E72D297353CC}">
              <c16:uniqueId val="{00000000-958C-4A99-82DF-5BCBA805108B}"/>
            </c:ext>
          </c:extLst>
        </c:ser>
        <c:ser>
          <c:idx val="3"/>
          <c:order val="1"/>
          <c:tx>
            <c:strRef>
              <c:f>'G V.0.17.'!$H$13</c:f>
              <c:strCache>
                <c:ptCount val="1"/>
                <c:pt idx="0">
                  <c:v>Између 1% и 2%</c:v>
                </c:pt>
              </c:strCache>
            </c:strRef>
          </c:tx>
          <c:spPr>
            <a:solidFill>
              <a:srgbClr val="A0CFEB"/>
            </a:solidFill>
          </c:spPr>
          <c:invertIfNegative val="0"/>
          <c:cat>
            <c:multiLvlStrRef>
              <c:f>'G V.0.17.'!$I$10:$O$11</c:f>
              <c:multiLvlStrCache>
                <c:ptCount val="7"/>
                <c:lvl>
                  <c:pt idx="0">
                    <c:v>Јан.
2020.</c:v>
                  </c:pt>
                  <c:pt idx="1">
                    <c:v>Окт.
2020.</c:v>
                  </c:pt>
                  <c:pt idx="2">
                    <c:v>После-
дњи 
податак</c:v>
                  </c:pt>
                  <c:pt idx="4">
                    <c:v>Јан.
2020.</c:v>
                  </c:pt>
                  <c:pt idx="5">
                    <c:v>Окт.
2020.</c:v>
                  </c:pt>
                  <c:pt idx="6">
                    <c:v>После-
дњи 
податак</c:v>
                  </c:pt>
                </c:lvl>
                <c:lvl>
                  <c:pt idx="0">
                    <c:v>САД</c:v>
                  </c:pt>
                  <c:pt idx="3">
                    <c:v>  </c:v>
                  </c:pt>
                  <c:pt idx="4">
                    <c:v>ЕУ</c:v>
                  </c:pt>
                </c:lvl>
              </c:multiLvlStrCache>
            </c:multiLvlStrRef>
          </c:cat>
          <c:val>
            <c:numRef>
              <c:f>'G V.0.17.'!$I$13:$O$13</c:f>
              <c:numCache>
                <c:formatCode>#,##0.0</c:formatCode>
                <c:ptCount val="7"/>
                <c:pt idx="0">
                  <c:v>51.350044290040842</c:v>
                </c:pt>
                <c:pt idx="1">
                  <c:v>41.274812390541939</c:v>
                </c:pt>
                <c:pt idx="2">
                  <c:v>32.998212412643113</c:v>
                </c:pt>
                <c:pt idx="4">
                  <c:v>48.267267215903502</c:v>
                </c:pt>
                <c:pt idx="5">
                  <c:v>25.451481023691709</c:v>
                </c:pt>
                <c:pt idx="6">
                  <c:v>42.226671243601494</c:v>
                </c:pt>
              </c:numCache>
            </c:numRef>
          </c:val>
          <c:extLst>
            <c:ext xmlns:c16="http://schemas.microsoft.com/office/drawing/2014/chart" uri="{C3380CC4-5D6E-409C-BE32-E72D297353CC}">
              <c16:uniqueId val="{00000001-958C-4A99-82DF-5BCBA805108B}"/>
            </c:ext>
          </c:extLst>
        </c:ser>
        <c:ser>
          <c:idx val="4"/>
          <c:order val="2"/>
          <c:tx>
            <c:strRef>
              <c:f>'G V.0.17.'!$H$14</c:f>
              <c:strCache>
                <c:ptCount val="1"/>
                <c:pt idx="0">
                  <c:v>Већа од 2%</c:v>
                </c:pt>
              </c:strCache>
            </c:strRef>
          </c:tx>
          <c:spPr>
            <a:solidFill>
              <a:srgbClr val="FF818D"/>
            </a:solidFill>
          </c:spPr>
          <c:invertIfNegative val="0"/>
          <c:cat>
            <c:multiLvlStrRef>
              <c:f>'G V.0.17.'!$I$10:$O$11</c:f>
              <c:multiLvlStrCache>
                <c:ptCount val="7"/>
                <c:lvl>
                  <c:pt idx="0">
                    <c:v>Јан.
2020.</c:v>
                  </c:pt>
                  <c:pt idx="1">
                    <c:v>Окт.
2020.</c:v>
                  </c:pt>
                  <c:pt idx="2">
                    <c:v>После-
дњи 
податак</c:v>
                  </c:pt>
                  <c:pt idx="4">
                    <c:v>Јан.
2020.</c:v>
                  </c:pt>
                  <c:pt idx="5">
                    <c:v>Окт.
2020.</c:v>
                  </c:pt>
                  <c:pt idx="6">
                    <c:v>После-
дњи 
податак</c:v>
                  </c:pt>
                </c:lvl>
                <c:lvl>
                  <c:pt idx="0">
                    <c:v>САД</c:v>
                  </c:pt>
                  <c:pt idx="3">
                    <c:v>  </c:v>
                  </c:pt>
                  <c:pt idx="4">
                    <c:v>ЕУ</c:v>
                  </c:pt>
                </c:lvl>
              </c:multiLvlStrCache>
            </c:multiLvlStrRef>
          </c:cat>
          <c:val>
            <c:numRef>
              <c:f>'G V.0.17.'!$I$14:$O$14</c:f>
              <c:numCache>
                <c:formatCode>#,##0.0</c:formatCode>
                <c:ptCount val="7"/>
                <c:pt idx="0">
                  <c:v>39.875909413406397</c:v>
                </c:pt>
                <c:pt idx="1">
                  <c:v>40.541046682298777</c:v>
                </c:pt>
                <c:pt idx="2">
                  <c:v>54.165785018710345</c:v>
                </c:pt>
                <c:pt idx="4">
                  <c:v>5.1996782530522356</c:v>
                </c:pt>
                <c:pt idx="5">
                  <c:v>2.9384175709274007</c:v>
                </c:pt>
                <c:pt idx="6">
                  <c:v>5.1399820323940482</c:v>
                </c:pt>
              </c:numCache>
            </c:numRef>
          </c:val>
          <c:extLst>
            <c:ext xmlns:c16="http://schemas.microsoft.com/office/drawing/2014/chart" uri="{C3380CC4-5D6E-409C-BE32-E72D297353CC}">
              <c16:uniqueId val="{00000002-958C-4A99-82DF-5BCBA805108B}"/>
            </c:ext>
          </c:extLst>
        </c:ser>
        <c:dLbls>
          <c:showLegendKey val="0"/>
          <c:showVal val="0"/>
          <c:showCatName val="0"/>
          <c:showSerName val="0"/>
          <c:showPercent val="0"/>
          <c:showBubbleSize val="0"/>
        </c:dLbls>
        <c:gapWidth val="40"/>
        <c:overlap val="100"/>
        <c:axId val="250702080"/>
        <c:axId val="251240448"/>
      </c:barChart>
      <c:catAx>
        <c:axId val="25070208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1240448"/>
        <c:crossesAt val="-20"/>
        <c:auto val="1"/>
        <c:lblAlgn val="ctr"/>
        <c:lblOffset val="100"/>
        <c:noMultiLvlLbl val="0"/>
      </c:catAx>
      <c:valAx>
        <c:axId val="251240448"/>
        <c:scaling>
          <c:orientation val="minMax"/>
          <c:max val="100"/>
        </c:scaling>
        <c:delete val="0"/>
        <c:axPos val="l"/>
        <c:majorGridlines>
          <c:spPr>
            <a:ln w="9525" cap="flat" cmpd="sng" algn="ctr">
              <a:solidFill>
                <a:srgbClr val="E8E8E8"/>
              </a:solidFill>
              <a:prstDash val="solid"/>
              <a:round/>
              <a:headEnd type="none" w="med" len="med"/>
              <a:tailEnd type="none" w="med" len="med"/>
            </a:ln>
          </c:spPr>
        </c:majorGridlines>
        <c:numFmt formatCode="General"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0702080"/>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8012210897561038"/>
          <c:w val="0.25860282365665882"/>
          <c:h val="0.1198778910243896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2901960784313731E-2"/>
          <c:y val="4.2189238834996493E-2"/>
          <c:w val="0.81419607843137254"/>
          <c:h val="0.66010374543904693"/>
        </c:manualLayout>
      </c:layout>
      <c:lineChart>
        <c:grouping val="standard"/>
        <c:varyColors val="0"/>
        <c:ser>
          <c:idx val="0"/>
          <c:order val="0"/>
          <c:tx>
            <c:strRef>
              <c:f>'G V.0.17.'!$K$11</c:f>
              <c:strCache>
                <c:ptCount val="1"/>
                <c:pt idx="0">
                  <c:v>После-
дњи 
податак</c:v>
                </c:pt>
              </c:strCache>
            </c:strRef>
          </c:tx>
          <c:spPr>
            <a:ln w="22225">
              <a:solidFill>
                <a:srgbClr val="002C77"/>
              </a:solidFill>
            </a:ln>
          </c:spPr>
          <c:marker>
            <c:symbol val="none"/>
          </c:marker>
          <c:cat>
            <c:strRef>
              <c:f>'G V.0.17.'!$H$12:$H$15</c:f>
              <c:strCache>
                <c:ptCount val="3"/>
                <c:pt idx="0">
                  <c:v>Мања од 1%</c:v>
                </c:pt>
                <c:pt idx="1">
                  <c:v>Између 1% и 2%</c:v>
                </c:pt>
                <c:pt idx="2">
                  <c:v>Већа од 2%</c:v>
                </c:pt>
              </c:strCache>
            </c:strRef>
          </c:cat>
          <c:val>
            <c:numRef>
              <c:f>'G V.0.17.'!$K$12:$K$15</c:f>
              <c:numCache>
                <c:formatCode>#,##0.0</c:formatCode>
                <c:ptCount val="4"/>
                <c:pt idx="0">
                  <c:v>12.836002568646535</c:v>
                </c:pt>
                <c:pt idx="1">
                  <c:v>32.998212412643113</c:v>
                </c:pt>
                <c:pt idx="2">
                  <c:v>54.165785018710345</c:v>
                </c:pt>
              </c:numCache>
            </c:numRef>
          </c:val>
          <c:smooth val="0"/>
          <c:extLst>
            <c:ext xmlns:c16="http://schemas.microsoft.com/office/drawing/2014/chart" uri="{C3380CC4-5D6E-409C-BE32-E72D297353CC}">
              <c16:uniqueId val="{00000000-A45B-4E12-8EC4-06D8B11A0B55}"/>
            </c:ext>
          </c:extLst>
        </c:ser>
        <c:ser>
          <c:idx val="3"/>
          <c:order val="1"/>
          <c:tx>
            <c:strRef>
              <c:f>'G V.0.17.'!$L$11</c:f>
              <c:strCache>
                <c:ptCount val="1"/>
              </c:strCache>
            </c:strRef>
          </c:tx>
          <c:spPr>
            <a:ln w="22225">
              <a:solidFill>
                <a:srgbClr val="A0CFEB"/>
              </a:solidFill>
            </a:ln>
          </c:spPr>
          <c:marker>
            <c:symbol val="none"/>
          </c:marker>
          <c:cat>
            <c:strRef>
              <c:f>'G V.0.17.'!$H$12:$H$15</c:f>
              <c:strCache>
                <c:ptCount val="3"/>
                <c:pt idx="0">
                  <c:v>Мања од 1%</c:v>
                </c:pt>
                <c:pt idx="1">
                  <c:v>Између 1% и 2%</c:v>
                </c:pt>
                <c:pt idx="2">
                  <c:v>Већа од 2%</c:v>
                </c:pt>
              </c:strCache>
            </c:strRef>
          </c:cat>
          <c:val>
            <c:numRef>
              <c:f>'G V.0.17.'!$L$12:$L$15</c:f>
              <c:numCache>
                <c:formatCode>#,##0.0</c:formatCode>
                <c:ptCount val="4"/>
              </c:numCache>
            </c:numRef>
          </c:val>
          <c:smooth val="0"/>
          <c:extLst>
            <c:ext xmlns:c16="http://schemas.microsoft.com/office/drawing/2014/chart" uri="{C3380CC4-5D6E-409C-BE32-E72D297353CC}">
              <c16:uniqueId val="{00000001-A45B-4E12-8EC4-06D8B11A0B55}"/>
            </c:ext>
          </c:extLst>
        </c:ser>
        <c:ser>
          <c:idx val="4"/>
          <c:order val="2"/>
          <c:tx>
            <c:strRef>
              <c:f>'G V.0.17.'!$M$11</c:f>
              <c:strCache>
                <c:ptCount val="1"/>
                <c:pt idx="0">
                  <c:v>Јан.
2020.</c:v>
                </c:pt>
              </c:strCache>
            </c:strRef>
          </c:tx>
          <c:spPr>
            <a:ln w="22225">
              <a:solidFill>
                <a:srgbClr val="5E6A71"/>
              </a:solidFill>
            </a:ln>
          </c:spPr>
          <c:marker>
            <c:symbol val="none"/>
          </c:marker>
          <c:cat>
            <c:strRef>
              <c:f>'G V.0.17.'!$H$12:$H$15</c:f>
              <c:strCache>
                <c:ptCount val="3"/>
                <c:pt idx="0">
                  <c:v>Мања од 1%</c:v>
                </c:pt>
                <c:pt idx="1">
                  <c:v>Између 1% и 2%</c:v>
                </c:pt>
                <c:pt idx="2">
                  <c:v>Већа од 2%</c:v>
                </c:pt>
              </c:strCache>
            </c:strRef>
          </c:cat>
          <c:val>
            <c:numRef>
              <c:f>'G V.0.17.'!$M$12:$M$15</c:f>
              <c:numCache>
                <c:formatCode>#,##0.0</c:formatCode>
                <c:ptCount val="4"/>
                <c:pt idx="0">
                  <c:v>46.533054531044257</c:v>
                </c:pt>
                <c:pt idx="1">
                  <c:v>48.267267215903502</c:v>
                </c:pt>
                <c:pt idx="2">
                  <c:v>5.1996782530522356</c:v>
                </c:pt>
              </c:numCache>
            </c:numRef>
          </c:val>
          <c:smooth val="0"/>
          <c:extLst>
            <c:ext xmlns:c16="http://schemas.microsoft.com/office/drawing/2014/chart" uri="{C3380CC4-5D6E-409C-BE32-E72D297353CC}">
              <c16:uniqueId val="{00000002-A45B-4E12-8EC4-06D8B11A0B55}"/>
            </c:ext>
          </c:extLst>
        </c:ser>
        <c:ser>
          <c:idx val="2"/>
          <c:order val="3"/>
          <c:tx>
            <c:strRef>
              <c:f>'G V.0.17.'!$J$11</c:f>
              <c:strCache>
                <c:ptCount val="1"/>
                <c:pt idx="0">
                  <c:v>Окт.
2020.</c:v>
                </c:pt>
              </c:strCache>
            </c:strRef>
          </c:tx>
          <c:spPr>
            <a:ln w="22225">
              <a:solidFill>
                <a:srgbClr val="FF818D"/>
              </a:solidFill>
              <a:prstDash val="solid"/>
            </a:ln>
          </c:spPr>
          <c:marker>
            <c:symbol val="none"/>
          </c:marker>
          <c:cat>
            <c:strRef>
              <c:f>'G V.0.17.'!$H$12:$H$15</c:f>
              <c:strCache>
                <c:ptCount val="3"/>
                <c:pt idx="0">
                  <c:v>Мања од 1%</c:v>
                </c:pt>
                <c:pt idx="1">
                  <c:v>Између 1% и 2%</c:v>
                </c:pt>
                <c:pt idx="2">
                  <c:v>Већа од 2%</c:v>
                </c:pt>
              </c:strCache>
            </c:strRef>
          </c:cat>
          <c:val>
            <c:numRef>
              <c:f>'G V.0.17.'!$J$12:$J$15</c:f>
              <c:numCache>
                <c:formatCode>#,##0.0</c:formatCode>
                <c:ptCount val="4"/>
                <c:pt idx="0">
                  <c:v>18.184140927159284</c:v>
                </c:pt>
                <c:pt idx="1">
                  <c:v>41.274812390541939</c:v>
                </c:pt>
                <c:pt idx="2">
                  <c:v>40.541046682298777</c:v>
                </c:pt>
              </c:numCache>
            </c:numRef>
          </c:val>
          <c:smooth val="0"/>
          <c:extLst>
            <c:ext xmlns:c16="http://schemas.microsoft.com/office/drawing/2014/chart" uri="{C3380CC4-5D6E-409C-BE32-E72D297353CC}">
              <c16:uniqueId val="{00000003-A45B-4E12-8EC4-06D8B11A0B55}"/>
            </c:ext>
          </c:extLst>
        </c:ser>
        <c:ser>
          <c:idx val="1"/>
          <c:order val="4"/>
          <c:tx>
            <c:strRef>
              <c:f>'G V.0.17.'!$I$11</c:f>
              <c:strCache>
                <c:ptCount val="1"/>
                <c:pt idx="0">
                  <c:v>Јан.
2020.</c:v>
                </c:pt>
              </c:strCache>
            </c:strRef>
          </c:tx>
          <c:spPr>
            <a:ln w="22225">
              <a:solidFill>
                <a:srgbClr val="0073CF"/>
              </a:solidFill>
              <a:prstDash val="solid"/>
            </a:ln>
          </c:spPr>
          <c:marker>
            <c:symbol val="none"/>
          </c:marker>
          <c:cat>
            <c:strRef>
              <c:f>'G V.0.17.'!$H$12:$H$15</c:f>
              <c:strCache>
                <c:ptCount val="3"/>
                <c:pt idx="0">
                  <c:v>Мања од 1%</c:v>
                </c:pt>
                <c:pt idx="1">
                  <c:v>Између 1% и 2%</c:v>
                </c:pt>
                <c:pt idx="2">
                  <c:v>Већа од 2%</c:v>
                </c:pt>
              </c:strCache>
            </c:strRef>
          </c:cat>
          <c:val>
            <c:numRef>
              <c:f>'G V.0.17.'!$I$12:$I$15</c:f>
              <c:numCache>
                <c:formatCode>#,##0.0</c:formatCode>
                <c:ptCount val="4"/>
                <c:pt idx="0">
                  <c:v>8.7740462965527612</c:v>
                </c:pt>
                <c:pt idx="1">
                  <c:v>51.350044290040842</c:v>
                </c:pt>
                <c:pt idx="2">
                  <c:v>39.875909413406397</c:v>
                </c:pt>
              </c:numCache>
            </c:numRef>
          </c:val>
          <c:smooth val="0"/>
          <c:extLst>
            <c:ext xmlns:c16="http://schemas.microsoft.com/office/drawing/2014/chart" uri="{C3380CC4-5D6E-409C-BE32-E72D297353CC}">
              <c16:uniqueId val="{00000004-A45B-4E12-8EC4-06D8B11A0B55}"/>
            </c:ext>
          </c:extLst>
        </c:ser>
        <c:dLbls>
          <c:showLegendKey val="0"/>
          <c:showVal val="0"/>
          <c:showCatName val="0"/>
          <c:showSerName val="0"/>
          <c:showPercent val="0"/>
          <c:showBubbleSize val="0"/>
        </c:dLbls>
        <c:smooth val="0"/>
        <c:axId val="251298560"/>
        <c:axId val="251300096"/>
      </c:lineChart>
      <c:catAx>
        <c:axId val="25129856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1300096"/>
        <c:crossesAt val="-20"/>
        <c:auto val="1"/>
        <c:lblAlgn val="ctr"/>
        <c:lblOffset val="100"/>
        <c:tickLblSkip val="4"/>
        <c:tickMarkSkip val="4"/>
        <c:noMultiLvlLbl val="0"/>
      </c:catAx>
      <c:valAx>
        <c:axId val="251300096"/>
        <c:scaling>
          <c:orientation val="minMax"/>
          <c:max val="2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1298560"/>
        <c:crosses val="autoZero"/>
        <c:crossBetween val="midCat"/>
        <c:majorUnit val="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761879494569798"/>
          <c:w val="0.18841624241249233"/>
          <c:h val="0.2123812050543020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0050113072582598E-2"/>
          <c:w val="0.88837209302325582"/>
          <c:h val="0.62663443035476385"/>
        </c:manualLayout>
      </c:layout>
      <c:barChart>
        <c:barDir val="col"/>
        <c:grouping val="stacked"/>
        <c:varyColors val="0"/>
        <c:ser>
          <c:idx val="0"/>
          <c:order val="0"/>
          <c:tx>
            <c:strRef>
              <c:f>'G V.0.17.'!$G$12</c:f>
              <c:strCache>
                <c:ptCount val="1"/>
                <c:pt idx="0">
                  <c:v>Less than 1%</c:v>
                </c:pt>
              </c:strCache>
            </c:strRef>
          </c:tx>
          <c:spPr>
            <a:solidFill>
              <a:srgbClr val="0073CF"/>
            </a:solidFill>
          </c:spPr>
          <c:invertIfNegative val="0"/>
          <c:cat>
            <c:multiLvlStrRef>
              <c:f>'G V.0.17.'!$I$8:$O$9</c:f>
              <c:multiLvlStrCache>
                <c:ptCount val="7"/>
                <c:lvl>
                  <c:pt idx="0">
                    <c:v>Jan.          2020</c:v>
                  </c:pt>
                  <c:pt idx="1">
                    <c:v>Oct.         2020</c:v>
                  </c:pt>
                  <c:pt idx="2">
                    <c:v>Latest</c:v>
                  </c:pt>
                  <c:pt idx="4">
                    <c:v>Jan.          2020</c:v>
                  </c:pt>
                  <c:pt idx="5">
                    <c:v>Oct.         2020</c:v>
                  </c:pt>
                  <c:pt idx="6">
                    <c:v>Latest</c:v>
                  </c:pt>
                </c:lvl>
                <c:lvl>
                  <c:pt idx="0">
                    <c:v>USA</c:v>
                  </c:pt>
                  <c:pt idx="3">
                    <c:v>  </c:v>
                  </c:pt>
                  <c:pt idx="4">
                    <c:v>EU</c:v>
                  </c:pt>
                </c:lvl>
              </c:multiLvlStrCache>
            </c:multiLvlStrRef>
          </c:cat>
          <c:val>
            <c:numRef>
              <c:f>'G V.0.17.'!$I$12:$O$12</c:f>
              <c:numCache>
                <c:formatCode>#,##0.0</c:formatCode>
                <c:ptCount val="7"/>
                <c:pt idx="0">
                  <c:v>8.7740462965527612</c:v>
                </c:pt>
                <c:pt idx="1">
                  <c:v>18.184140927159284</c:v>
                </c:pt>
                <c:pt idx="2">
                  <c:v>12.836002568646535</c:v>
                </c:pt>
                <c:pt idx="4">
                  <c:v>46.533054531044257</c:v>
                </c:pt>
                <c:pt idx="5">
                  <c:v>71.610101405380888</c:v>
                </c:pt>
                <c:pt idx="6">
                  <c:v>52.633346724004461</c:v>
                </c:pt>
              </c:numCache>
            </c:numRef>
          </c:val>
          <c:extLst>
            <c:ext xmlns:c16="http://schemas.microsoft.com/office/drawing/2014/chart" uri="{C3380CC4-5D6E-409C-BE32-E72D297353CC}">
              <c16:uniqueId val="{00000000-9197-4A04-8F87-CC9C165B93C7}"/>
            </c:ext>
          </c:extLst>
        </c:ser>
        <c:ser>
          <c:idx val="3"/>
          <c:order val="1"/>
          <c:tx>
            <c:strRef>
              <c:f>'G V.0.17.'!$G$13</c:f>
              <c:strCache>
                <c:ptCount val="1"/>
                <c:pt idx="0">
                  <c:v>Between 1% and 2%</c:v>
                </c:pt>
              </c:strCache>
            </c:strRef>
          </c:tx>
          <c:spPr>
            <a:solidFill>
              <a:srgbClr val="A0CFEB"/>
            </a:solidFill>
          </c:spPr>
          <c:invertIfNegative val="0"/>
          <c:cat>
            <c:multiLvlStrRef>
              <c:f>'G V.0.17.'!$I$8:$O$9</c:f>
              <c:multiLvlStrCache>
                <c:ptCount val="7"/>
                <c:lvl>
                  <c:pt idx="0">
                    <c:v>Jan.          2020</c:v>
                  </c:pt>
                  <c:pt idx="1">
                    <c:v>Oct.         2020</c:v>
                  </c:pt>
                  <c:pt idx="2">
                    <c:v>Latest</c:v>
                  </c:pt>
                  <c:pt idx="4">
                    <c:v>Jan.          2020</c:v>
                  </c:pt>
                  <c:pt idx="5">
                    <c:v>Oct.         2020</c:v>
                  </c:pt>
                  <c:pt idx="6">
                    <c:v>Latest</c:v>
                  </c:pt>
                </c:lvl>
                <c:lvl>
                  <c:pt idx="0">
                    <c:v>USA</c:v>
                  </c:pt>
                  <c:pt idx="3">
                    <c:v>  </c:v>
                  </c:pt>
                  <c:pt idx="4">
                    <c:v>EU</c:v>
                  </c:pt>
                </c:lvl>
              </c:multiLvlStrCache>
            </c:multiLvlStrRef>
          </c:cat>
          <c:val>
            <c:numRef>
              <c:f>'G V.0.17.'!$I$13:$O$13</c:f>
              <c:numCache>
                <c:formatCode>#,##0.0</c:formatCode>
                <c:ptCount val="7"/>
                <c:pt idx="0">
                  <c:v>51.350044290040842</c:v>
                </c:pt>
                <c:pt idx="1">
                  <c:v>41.274812390541939</c:v>
                </c:pt>
                <c:pt idx="2">
                  <c:v>32.998212412643113</c:v>
                </c:pt>
                <c:pt idx="4">
                  <c:v>48.267267215903502</c:v>
                </c:pt>
                <c:pt idx="5">
                  <c:v>25.451481023691709</c:v>
                </c:pt>
                <c:pt idx="6">
                  <c:v>42.226671243601494</c:v>
                </c:pt>
              </c:numCache>
            </c:numRef>
          </c:val>
          <c:extLst>
            <c:ext xmlns:c16="http://schemas.microsoft.com/office/drawing/2014/chart" uri="{C3380CC4-5D6E-409C-BE32-E72D297353CC}">
              <c16:uniqueId val="{00000001-9197-4A04-8F87-CC9C165B93C7}"/>
            </c:ext>
          </c:extLst>
        </c:ser>
        <c:ser>
          <c:idx val="4"/>
          <c:order val="2"/>
          <c:tx>
            <c:strRef>
              <c:f>'G V.0.17.'!$G$14</c:f>
              <c:strCache>
                <c:ptCount val="1"/>
                <c:pt idx="0">
                  <c:v>Greater than 2%</c:v>
                </c:pt>
              </c:strCache>
            </c:strRef>
          </c:tx>
          <c:spPr>
            <a:solidFill>
              <a:srgbClr val="FF818D"/>
            </a:solidFill>
          </c:spPr>
          <c:invertIfNegative val="0"/>
          <c:cat>
            <c:multiLvlStrRef>
              <c:f>'G V.0.17.'!$I$8:$O$9</c:f>
              <c:multiLvlStrCache>
                <c:ptCount val="7"/>
                <c:lvl>
                  <c:pt idx="0">
                    <c:v>Jan.          2020</c:v>
                  </c:pt>
                  <c:pt idx="1">
                    <c:v>Oct.         2020</c:v>
                  </c:pt>
                  <c:pt idx="2">
                    <c:v>Latest</c:v>
                  </c:pt>
                  <c:pt idx="4">
                    <c:v>Jan.          2020</c:v>
                  </c:pt>
                  <c:pt idx="5">
                    <c:v>Oct.         2020</c:v>
                  </c:pt>
                  <c:pt idx="6">
                    <c:v>Latest</c:v>
                  </c:pt>
                </c:lvl>
                <c:lvl>
                  <c:pt idx="0">
                    <c:v>USA</c:v>
                  </c:pt>
                  <c:pt idx="3">
                    <c:v>  </c:v>
                  </c:pt>
                  <c:pt idx="4">
                    <c:v>EU</c:v>
                  </c:pt>
                </c:lvl>
              </c:multiLvlStrCache>
            </c:multiLvlStrRef>
          </c:cat>
          <c:val>
            <c:numRef>
              <c:f>'G V.0.17.'!$I$14:$O$14</c:f>
              <c:numCache>
                <c:formatCode>#,##0.0</c:formatCode>
                <c:ptCount val="7"/>
                <c:pt idx="0">
                  <c:v>39.875909413406397</c:v>
                </c:pt>
                <c:pt idx="1">
                  <c:v>40.541046682298777</c:v>
                </c:pt>
                <c:pt idx="2">
                  <c:v>54.165785018710345</c:v>
                </c:pt>
                <c:pt idx="4">
                  <c:v>5.1996782530522356</c:v>
                </c:pt>
                <c:pt idx="5">
                  <c:v>2.9384175709274007</c:v>
                </c:pt>
                <c:pt idx="6">
                  <c:v>5.1399820323940482</c:v>
                </c:pt>
              </c:numCache>
            </c:numRef>
          </c:val>
          <c:extLst>
            <c:ext xmlns:c16="http://schemas.microsoft.com/office/drawing/2014/chart" uri="{C3380CC4-5D6E-409C-BE32-E72D297353CC}">
              <c16:uniqueId val="{00000002-9197-4A04-8F87-CC9C165B93C7}"/>
            </c:ext>
          </c:extLst>
        </c:ser>
        <c:dLbls>
          <c:showLegendKey val="0"/>
          <c:showVal val="0"/>
          <c:showCatName val="0"/>
          <c:showSerName val="0"/>
          <c:showPercent val="0"/>
          <c:showBubbleSize val="0"/>
        </c:dLbls>
        <c:gapWidth val="40"/>
        <c:overlap val="100"/>
        <c:axId val="251745024"/>
        <c:axId val="251746560"/>
      </c:barChart>
      <c:catAx>
        <c:axId val="25174502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c:spPr>
        <c:txPr>
          <a:bodyPr rot="0" vert="horz"/>
          <a:lstStyle/>
          <a:p>
            <a:pPr>
              <a:defRPr sz="600" b="0" i="0" u="none" strike="noStrike" baseline="0">
                <a:solidFill>
                  <a:srgbClr val="000000"/>
                </a:solidFill>
                <a:latin typeface="Arial"/>
                <a:ea typeface="Arial"/>
                <a:cs typeface="Arial"/>
              </a:defRPr>
            </a:pPr>
            <a:endParaRPr lang="sr-Latn-RS"/>
          </a:p>
        </c:txPr>
        <c:crossAx val="251746560"/>
        <c:crossesAt val="-20"/>
        <c:auto val="1"/>
        <c:lblAlgn val="ctr"/>
        <c:lblOffset val="100"/>
        <c:noMultiLvlLbl val="0"/>
      </c:catAx>
      <c:valAx>
        <c:axId val="251746560"/>
        <c:scaling>
          <c:orientation val="minMax"/>
          <c:max val="100"/>
        </c:scaling>
        <c:delete val="0"/>
        <c:axPos val="l"/>
        <c:majorGridlines>
          <c:spPr>
            <a:ln w="9525" cap="flat" cmpd="sng" algn="ctr">
              <a:solidFill>
                <a:srgbClr val="E8E8E8"/>
              </a:solidFill>
              <a:prstDash val="solid"/>
              <a:round/>
              <a:headEnd type="none" w="med" len="med"/>
              <a:tailEnd type="none" w="med" len="med"/>
            </a:ln>
          </c:spPr>
        </c:majorGridlines>
        <c:numFmt formatCode="General"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1745024"/>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8012210897561038"/>
          <c:w val="0.30046328511261672"/>
          <c:h val="0.1198778910243896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802783373008639E-2"/>
          <c:y val="5.1974669295235622E-2"/>
          <c:w val="0.87439443325398325"/>
          <c:h val="0.81320912197357331"/>
        </c:manualLayout>
      </c:layout>
      <c:areaChart>
        <c:grouping val="stacked"/>
        <c:varyColors val="0"/>
        <c:ser>
          <c:idx val="1"/>
          <c:order val="0"/>
          <c:spPr>
            <a:no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J$10:$J$22</c:f>
              <c:numCache>
                <c:formatCode>#,##0.0</c:formatCode>
                <c:ptCount val="13"/>
                <c:pt idx="0">
                  <c:v>1.3442728042839036</c:v>
                </c:pt>
                <c:pt idx="1">
                  <c:v>0.64720391019797319</c:v>
                </c:pt>
                <c:pt idx="2">
                  <c:v>0.69705117881436252</c:v>
                </c:pt>
                <c:pt idx="3">
                  <c:v>1.5627824274690738</c:v>
                </c:pt>
                <c:pt idx="4">
                  <c:v>2.0307055919571297</c:v>
                </c:pt>
                <c:pt idx="5">
                  <c:v>1.8997106942544093</c:v>
                </c:pt>
                <c:pt idx="6">
                  <c:v>1.8358858925183483</c:v>
                </c:pt>
                <c:pt idx="7">
                  <c:v>1.8013763102873384</c:v>
                </c:pt>
                <c:pt idx="8">
                  <c:v>1.684818270021708</c:v>
                </c:pt>
                <c:pt idx="9">
                  <c:v>1.2555733212813038</c:v>
                </c:pt>
                <c:pt idx="10">
                  <c:v>1.1964752766318119</c:v>
                </c:pt>
                <c:pt idx="11">
                  <c:v>1.2168105355836318</c:v>
                </c:pt>
                <c:pt idx="12">
                  <c:v>1.2728194348985182</c:v>
                </c:pt>
              </c:numCache>
            </c:numRef>
          </c:val>
          <c:extLst>
            <c:ext xmlns:c16="http://schemas.microsoft.com/office/drawing/2014/chart" uri="{C3380CC4-5D6E-409C-BE32-E72D297353CC}">
              <c16:uniqueId val="{00000000-79D4-49DC-9050-195EAF642A10}"/>
            </c:ext>
          </c:extLst>
        </c:ser>
        <c:ser>
          <c:idx val="2"/>
          <c:order val="1"/>
          <c:spPr>
            <a:solidFill>
              <a:srgbClr val="EAF2FA"/>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K$10:$K$22</c:f>
              <c:numCache>
                <c:formatCode>#,##0.0</c:formatCode>
                <c:ptCount val="13"/>
                <c:pt idx="0">
                  <c:v>0</c:v>
                </c:pt>
                <c:pt idx="1">
                  <c:v>0</c:v>
                </c:pt>
                <c:pt idx="2">
                  <c:v>0</c:v>
                </c:pt>
                <c:pt idx="3">
                  <c:v>0</c:v>
                </c:pt>
                <c:pt idx="4">
                  <c:v>0</c:v>
                </c:pt>
                <c:pt idx="5">
                  <c:v>0</c:v>
                </c:pt>
                <c:pt idx="6">
                  <c:v>0</c:v>
                </c:pt>
                <c:pt idx="7">
                  <c:v>0</c:v>
                </c:pt>
                <c:pt idx="8">
                  <c:v>0</c:v>
                </c:pt>
                <c:pt idx="9">
                  <c:v>0</c:v>
                </c:pt>
                <c:pt idx="10">
                  <c:v>0.12835120425914281</c:v>
                </c:pt>
                <c:pt idx="11">
                  <c:v>0.18741897360890492</c:v>
                </c:pt>
                <c:pt idx="12">
                  <c:v>0.23069680899336298</c:v>
                </c:pt>
              </c:numCache>
            </c:numRef>
          </c:val>
          <c:extLst>
            <c:ext xmlns:c16="http://schemas.microsoft.com/office/drawing/2014/chart" uri="{C3380CC4-5D6E-409C-BE32-E72D297353CC}">
              <c16:uniqueId val="{00000001-79D4-49DC-9050-195EAF642A10}"/>
            </c:ext>
          </c:extLst>
        </c:ser>
        <c:ser>
          <c:idx val="3"/>
          <c:order val="2"/>
          <c:spPr>
            <a:solidFill>
              <a:srgbClr val="D7E5F5"/>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L$10:$L$22</c:f>
              <c:numCache>
                <c:formatCode>#,##0.0</c:formatCode>
                <c:ptCount val="13"/>
                <c:pt idx="0">
                  <c:v>0</c:v>
                </c:pt>
                <c:pt idx="1">
                  <c:v>0</c:v>
                </c:pt>
                <c:pt idx="2">
                  <c:v>0</c:v>
                </c:pt>
                <c:pt idx="3">
                  <c:v>0</c:v>
                </c:pt>
                <c:pt idx="4">
                  <c:v>0</c:v>
                </c:pt>
                <c:pt idx="5">
                  <c:v>0</c:v>
                </c:pt>
                <c:pt idx="6">
                  <c:v>0</c:v>
                </c:pt>
                <c:pt idx="7">
                  <c:v>0</c:v>
                </c:pt>
                <c:pt idx="8">
                  <c:v>0</c:v>
                </c:pt>
                <c:pt idx="9">
                  <c:v>0</c:v>
                </c:pt>
                <c:pt idx="10">
                  <c:v>8.6597948164934602E-2</c:v>
                </c:pt>
                <c:pt idx="11">
                  <c:v>0.12645069172035517</c:v>
                </c:pt>
                <c:pt idx="12">
                  <c:v>0.15565004179226483</c:v>
                </c:pt>
              </c:numCache>
            </c:numRef>
          </c:val>
          <c:extLst>
            <c:ext xmlns:c16="http://schemas.microsoft.com/office/drawing/2014/chart" uri="{C3380CC4-5D6E-409C-BE32-E72D297353CC}">
              <c16:uniqueId val="{00000002-79D4-49DC-9050-195EAF642A10}"/>
            </c:ext>
          </c:extLst>
        </c:ser>
        <c:ser>
          <c:idx val="4"/>
          <c:order val="3"/>
          <c:spPr>
            <a:solidFill>
              <a:srgbClr val="9CBEE8"/>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M$10:$M$22</c:f>
              <c:numCache>
                <c:formatCode>#,##0.0</c:formatCode>
                <c:ptCount val="13"/>
                <c:pt idx="0">
                  <c:v>0</c:v>
                </c:pt>
                <c:pt idx="1">
                  <c:v>0</c:v>
                </c:pt>
                <c:pt idx="2">
                  <c:v>0</c:v>
                </c:pt>
                <c:pt idx="3">
                  <c:v>0</c:v>
                </c:pt>
                <c:pt idx="4">
                  <c:v>0</c:v>
                </c:pt>
                <c:pt idx="5">
                  <c:v>0</c:v>
                </c:pt>
                <c:pt idx="6">
                  <c:v>0</c:v>
                </c:pt>
                <c:pt idx="7">
                  <c:v>0</c:v>
                </c:pt>
                <c:pt idx="8">
                  <c:v>0</c:v>
                </c:pt>
                <c:pt idx="9">
                  <c:v>0</c:v>
                </c:pt>
                <c:pt idx="10">
                  <c:v>6.8825303990668107E-2</c:v>
                </c:pt>
                <c:pt idx="11">
                  <c:v>0.10049900121083599</c:v>
                </c:pt>
                <c:pt idx="12">
                  <c:v>0.12370571900975591</c:v>
                </c:pt>
              </c:numCache>
            </c:numRef>
          </c:val>
          <c:extLst>
            <c:ext xmlns:c16="http://schemas.microsoft.com/office/drawing/2014/chart" uri="{C3380CC4-5D6E-409C-BE32-E72D297353CC}">
              <c16:uniqueId val="{00000003-79D4-49DC-9050-195EAF642A10}"/>
            </c:ext>
          </c:extLst>
        </c:ser>
        <c:ser>
          <c:idx val="5"/>
          <c:order val="4"/>
          <c:spPr>
            <a:solidFill>
              <a:srgbClr val="679BDB"/>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N$10:$N$22</c:f>
              <c:numCache>
                <c:formatCode>#,##0.0</c:formatCode>
                <c:ptCount val="13"/>
                <c:pt idx="0">
                  <c:v>0</c:v>
                </c:pt>
                <c:pt idx="1">
                  <c:v>0</c:v>
                </c:pt>
                <c:pt idx="2">
                  <c:v>0</c:v>
                </c:pt>
                <c:pt idx="3">
                  <c:v>0</c:v>
                </c:pt>
                <c:pt idx="4">
                  <c:v>0</c:v>
                </c:pt>
                <c:pt idx="5">
                  <c:v>0</c:v>
                </c:pt>
                <c:pt idx="6">
                  <c:v>0</c:v>
                </c:pt>
                <c:pt idx="7">
                  <c:v>0</c:v>
                </c:pt>
                <c:pt idx="8">
                  <c:v>0</c:v>
                </c:pt>
                <c:pt idx="9">
                  <c:v>0</c:v>
                </c:pt>
                <c:pt idx="10">
                  <c:v>5.9045982502723193E-2</c:v>
                </c:pt>
                <c:pt idx="11">
                  <c:v>8.6219194438149849E-2</c:v>
                </c:pt>
                <c:pt idx="12">
                  <c:v>0.10612849194428886</c:v>
                </c:pt>
              </c:numCache>
            </c:numRef>
          </c:val>
          <c:extLst>
            <c:ext xmlns:c16="http://schemas.microsoft.com/office/drawing/2014/chart" uri="{C3380CC4-5D6E-409C-BE32-E72D297353CC}">
              <c16:uniqueId val="{00000004-79D4-49DC-9050-195EAF642A10}"/>
            </c:ext>
          </c:extLst>
        </c:ser>
        <c:ser>
          <c:idx val="6"/>
          <c:order val="5"/>
          <c:spPr>
            <a:solidFill>
              <a:srgbClr val="357BCF"/>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O$10:$O$22</c:f>
              <c:numCache>
                <c:formatCode>#,##0.0</c:formatCode>
                <c:ptCount val="13"/>
                <c:pt idx="0">
                  <c:v>0</c:v>
                </c:pt>
                <c:pt idx="1">
                  <c:v>0</c:v>
                </c:pt>
                <c:pt idx="2">
                  <c:v>0</c:v>
                </c:pt>
                <c:pt idx="3">
                  <c:v>0</c:v>
                </c:pt>
                <c:pt idx="4">
                  <c:v>0</c:v>
                </c:pt>
                <c:pt idx="5">
                  <c:v>0</c:v>
                </c:pt>
                <c:pt idx="6">
                  <c:v>0</c:v>
                </c:pt>
                <c:pt idx="7">
                  <c:v>0</c:v>
                </c:pt>
                <c:pt idx="8">
                  <c:v>0</c:v>
                </c:pt>
                <c:pt idx="9">
                  <c:v>0</c:v>
                </c:pt>
                <c:pt idx="10">
                  <c:v>5.3025117180252268E-2</c:v>
                </c:pt>
                <c:pt idx="11">
                  <c:v>7.7427501321686298E-2</c:v>
                </c:pt>
                <c:pt idx="12">
                  <c:v>9.5306665804905988E-2</c:v>
                </c:pt>
              </c:numCache>
            </c:numRef>
          </c:val>
          <c:extLst>
            <c:ext xmlns:c16="http://schemas.microsoft.com/office/drawing/2014/chart" uri="{C3380CC4-5D6E-409C-BE32-E72D297353CC}">
              <c16:uniqueId val="{00000005-79D4-49DC-9050-195EAF642A10}"/>
            </c:ext>
          </c:extLst>
        </c:ser>
        <c:ser>
          <c:idx val="7"/>
          <c:order val="6"/>
          <c:spPr>
            <a:solidFill>
              <a:srgbClr val="2D6EBD"/>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P$10:$P$22</c:f>
              <c:numCache>
                <c:formatCode>#,##0.0</c:formatCode>
                <c:ptCount val="13"/>
                <c:pt idx="0">
                  <c:v>0</c:v>
                </c:pt>
                <c:pt idx="1">
                  <c:v>0</c:v>
                </c:pt>
                <c:pt idx="2">
                  <c:v>0</c:v>
                </c:pt>
                <c:pt idx="3">
                  <c:v>0</c:v>
                </c:pt>
                <c:pt idx="4">
                  <c:v>0</c:v>
                </c:pt>
                <c:pt idx="5">
                  <c:v>0</c:v>
                </c:pt>
                <c:pt idx="6">
                  <c:v>0</c:v>
                </c:pt>
                <c:pt idx="7">
                  <c:v>0</c:v>
                </c:pt>
                <c:pt idx="8">
                  <c:v>0</c:v>
                </c:pt>
                <c:pt idx="9">
                  <c:v>0</c:v>
                </c:pt>
                <c:pt idx="10">
                  <c:v>4.9135673389673507E-2</c:v>
                </c:pt>
                <c:pt idx="11">
                  <c:v>7.1748118978937958E-2</c:v>
                </c:pt>
                <c:pt idx="12">
                  <c:v>8.8315829400800405E-2</c:v>
                </c:pt>
              </c:numCache>
            </c:numRef>
          </c:val>
          <c:extLst>
            <c:ext xmlns:c16="http://schemas.microsoft.com/office/drawing/2014/chart" uri="{C3380CC4-5D6E-409C-BE32-E72D297353CC}">
              <c16:uniqueId val="{00000006-79D4-49DC-9050-195EAF642A10}"/>
            </c:ext>
          </c:extLst>
        </c:ser>
        <c:ser>
          <c:idx val="8"/>
          <c:order val="7"/>
          <c:spPr>
            <a:solidFill>
              <a:srgbClr val="2760A5"/>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Q$10:$Q$22</c:f>
              <c:numCache>
                <c:formatCode>#,##0.0</c:formatCode>
                <c:ptCount val="13"/>
                <c:pt idx="0">
                  <c:v>0</c:v>
                </c:pt>
                <c:pt idx="1">
                  <c:v>0</c:v>
                </c:pt>
                <c:pt idx="2">
                  <c:v>0</c:v>
                </c:pt>
                <c:pt idx="3">
                  <c:v>0</c:v>
                </c:pt>
                <c:pt idx="4">
                  <c:v>0</c:v>
                </c:pt>
                <c:pt idx="5">
                  <c:v>0</c:v>
                </c:pt>
                <c:pt idx="6">
                  <c:v>0</c:v>
                </c:pt>
                <c:pt idx="7">
                  <c:v>0</c:v>
                </c:pt>
                <c:pt idx="8">
                  <c:v>0</c:v>
                </c:pt>
                <c:pt idx="9">
                  <c:v>0</c:v>
                </c:pt>
                <c:pt idx="10">
                  <c:v>4.6624949058822862E-2</c:v>
                </c:pt>
                <c:pt idx="11">
                  <c:v>6.8081948647159996E-2</c:v>
                </c:pt>
                <c:pt idx="12">
                  <c:v>8.3803085677572664E-2</c:v>
                </c:pt>
              </c:numCache>
            </c:numRef>
          </c:val>
          <c:extLst>
            <c:ext xmlns:c16="http://schemas.microsoft.com/office/drawing/2014/chart" uri="{C3380CC4-5D6E-409C-BE32-E72D297353CC}">
              <c16:uniqueId val="{00000007-79D4-49DC-9050-195EAF642A10}"/>
            </c:ext>
          </c:extLst>
        </c:ser>
        <c:ser>
          <c:idx val="9"/>
          <c:order val="8"/>
          <c:spPr>
            <a:solidFill>
              <a:srgbClr val="1B416F"/>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R$10:$R$22</c:f>
              <c:numCache>
                <c:formatCode>#,##0.0</c:formatCode>
                <c:ptCount val="13"/>
                <c:pt idx="0">
                  <c:v>0</c:v>
                </c:pt>
                <c:pt idx="1">
                  <c:v>0</c:v>
                </c:pt>
                <c:pt idx="2">
                  <c:v>0</c:v>
                </c:pt>
                <c:pt idx="3">
                  <c:v>0</c:v>
                </c:pt>
                <c:pt idx="4">
                  <c:v>0</c:v>
                </c:pt>
                <c:pt idx="5">
                  <c:v>0</c:v>
                </c:pt>
                <c:pt idx="6">
                  <c:v>0</c:v>
                </c:pt>
                <c:pt idx="7">
                  <c:v>0</c:v>
                </c:pt>
                <c:pt idx="8">
                  <c:v>0</c:v>
                </c:pt>
                <c:pt idx="9">
                  <c:v>0</c:v>
                </c:pt>
                <c:pt idx="10">
                  <c:v>4.511017780055071E-2</c:v>
                </c:pt>
                <c:pt idx="11">
                  <c:v>6.587007322209959E-2</c:v>
                </c:pt>
                <c:pt idx="12">
                  <c:v>8.1080455238260907E-2</c:v>
                </c:pt>
              </c:numCache>
            </c:numRef>
          </c:val>
          <c:extLst>
            <c:ext xmlns:c16="http://schemas.microsoft.com/office/drawing/2014/chart" uri="{C3380CC4-5D6E-409C-BE32-E72D297353CC}">
              <c16:uniqueId val="{00000008-79D4-49DC-9050-195EAF642A10}"/>
            </c:ext>
          </c:extLst>
        </c:ser>
        <c:ser>
          <c:idx val="10"/>
          <c:order val="9"/>
          <c:spPr>
            <a:solidFill>
              <a:srgbClr val="10253F"/>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S$10:$S$22</c:f>
              <c:numCache>
                <c:formatCode>#,##0.0</c:formatCode>
                <c:ptCount val="13"/>
                <c:pt idx="0">
                  <c:v>0</c:v>
                </c:pt>
                <c:pt idx="1">
                  <c:v>0</c:v>
                </c:pt>
                <c:pt idx="2">
                  <c:v>0</c:v>
                </c:pt>
                <c:pt idx="3">
                  <c:v>0</c:v>
                </c:pt>
                <c:pt idx="4">
                  <c:v>0</c:v>
                </c:pt>
                <c:pt idx="5">
                  <c:v>0</c:v>
                </c:pt>
                <c:pt idx="6">
                  <c:v>0</c:v>
                </c:pt>
                <c:pt idx="7">
                  <c:v>0</c:v>
                </c:pt>
                <c:pt idx="8">
                  <c:v>0</c:v>
                </c:pt>
                <c:pt idx="9">
                  <c:v>0</c:v>
                </c:pt>
                <c:pt idx="10">
                  <c:v>4.4394972974325153E-2</c:v>
                </c:pt>
                <c:pt idx="11">
                  <c:v>6.4825728097135382E-2</c:v>
                </c:pt>
                <c:pt idx="12">
                  <c:v>7.9794955252971977E-2</c:v>
                </c:pt>
              </c:numCache>
            </c:numRef>
          </c:val>
          <c:extLst>
            <c:ext xmlns:c16="http://schemas.microsoft.com/office/drawing/2014/chart" uri="{C3380CC4-5D6E-409C-BE32-E72D297353CC}">
              <c16:uniqueId val="{00000009-79D4-49DC-9050-195EAF642A10}"/>
            </c:ext>
          </c:extLst>
        </c:ser>
        <c:ser>
          <c:idx val="11"/>
          <c:order val="10"/>
          <c:spPr>
            <a:solidFill>
              <a:srgbClr val="10253F"/>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T$10:$T$22</c:f>
              <c:numCache>
                <c:formatCode>#,##0.0</c:formatCode>
                <c:ptCount val="13"/>
                <c:pt idx="0">
                  <c:v>0</c:v>
                </c:pt>
                <c:pt idx="1">
                  <c:v>0</c:v>
                </c:pt>
                <c:pt idx="2">
                  <c:v>0</c:v>
                </c:pt>
                <c:pt idx="3">
                  <c:v>0</c:v>
                </c:pt>
                <c:pt idx="4">
                  <c:v>0</c:v>
                </c:pt>
                <c:pt idx="5">
                  <c:v>0</c:v>
                </c:pt>
                <c:pt idx="6">
                  <c:v>0</c:v>
                </c:pt>
                <c:pt idx="7">
                  <c:v>0</c:v>
                </c:pt>
                <c:pt idx="8">
                  <c:v>0</c:v>
                </c:pt>
                <c:pt idx="9">
                  <c:v>0</c:v>
                </c:pt>
                <c:pt idx="10">
                  <c:v>4.36731034950677E-2</c:v>
                </c:pt>
                <c:pt idx="11">
                  <c:v>6.3804850489306286E-2</c:v>
                </c:pt>
                <c:pt idx="12">
                  <c:v>7.8538341784421206E-2</c:v>
                </c:pt>
              </c:numCache>
            </c:numRef>
          </c:val>
          <c:extLst>
            <c:ext xmlns:c16="http://schemas.microsoft.com/office/drawing/2014/chart" uri="{C3380CC4-5D6E-409C-BE32-E72D297353CC}">
              <c16:uniqueId val="{0000000A-79D4-49DC-9050-195EAF642A10}"/>
            </c:ext>
          </c:extLst>
        </c:ser>
        <c:ser>
          <c:idx val="12"/>
          <c:order val="11"/>
          <c:spPr>
            <a:solidFill>
              <a:srgbClr val="1B416F"/>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U$10:$U$22</c:f>
              <c:numCache>
                <c:formatCode>#,##0.0</c:formatCode>
                <c:ptCount val="13"/>
                <c:pt idx="0">
                  <c:v>0</c:v>
                </c:pt>
                <c:pt idx="1">
                  <c:v>0</c:v>
                </c:pt>
                <c:pt idx="2">
                  <c:v>0</c:v>
                </c:pt>
                <c:pt idx="3">
                  <c:v>0</c:v>
                </c:pt>
                <c:pt idx="4">
                  <c:v>0</c:v>
                </c:pt>
                <c:pt idx="5">
                  <c:v>0</c:v>
                </c:pt>
                <c:pt idx="6">
                  <c:v>0</c:v>
                </c:pt>
                <c:pt idx="7">
                  <c:v>0</c:v>
                </c:pt>
                <c:pt idx="8">
                  <c:v>0</c:v>
                </c:pt>
                <c:pt idx="9">
                  <c:v>0</c:v>
                </c:pt>
                <c:pt idx="10">
                  <c:v>4.4376678974525463E-2</c:v>
                </c:pt>
                <c:pt idx="11">
                  <c:v>6.4832749234350118E-2</c:v>
                </c:pt>
                <c:pt idx="12">
                  <c:v>7.9803597675453641E-2</c:v>
                </c:pt>
              </c:numCache>
            </c:numRef>
          </c:val>
          <c:extLst>
            <c:ext xmlns:c16="http://schemas.microsoft.com/office/drawing/2014/chart" uri="{C3380CC4-5D6E-409C-BE32-E72D297353CC}">
              <c16:uniqueId val="{0000000B-79D4-49DC-9050-195EAF642A10}"/>
            </c:ext>
          </c:extLst>
        </c:ser>
        <c:ser>
          <c:idx val="13"/>
          <c:order val="12"/>
          <c:spPr>
            <a:solidFill>
              <a:srgbClr val="2760A5"/>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V$10:$V$22</c:f>
              <c:numCache>
                <c:formatCode>#,##0.0</c:formatCode>
                <c:ptCount val="13"/>
                <c:pt idx="0">
                  <c:v>0</c:v>
                </c:pt>
                <c:pt idx="1">
                  <c:v>0</c:v>
                </c:pt>
                <c:pt idx="2">
                  <c:v>0</c:v>
                </c:pt>
                <c:pt idx="3">
                  <c:v>0</c:v>
                </c:pt>
                <c:pt idx="4">
                  <c:v>0</c:v>
                </c:pt>
                <c:pt idx="5">
                  <c:v>0</c:v>
                </c:pt>
                <c:pt idx="6">
                  <c:v>0</c:v>
                </c:pt>
                <c:pt idx="7">
                  <c:v>0</c:v>
                </c:pt>
                <c:pt idx="8">
                  <c:v>0</c:v>
                </c:pt>
                <c:pt idx="9">
                  <c:v>0</c:v>
                </c:pt>
                <c:pt idx="10">
                  <c:v>4.5866819805834069E-2</c:v>
                </c:pt>
                <c:pt idx="11">
                  <c:v>6.7009791975551014E-2</c:v>
                </c:pt>
                <c:pt idx="12">
                  <c:v>8.2483352044854907E-2</c:v>
                </c:pt>
              </c:numCache>
            </c:numRef>
          </c:val>
          <c:extLst>
            <c:ext xmlns:c16="http://schemas.microsoft.com/office/drawing/2014/chart" uri="{C3380CC4-5D6E-409C-BE32-E72D297353CC}">
              <c16:uniqueId val="{0000000C-79D4-49DC-9050-195EAF642A10}"/>
            </c:ext>
          </c:extLst>
        </c:ser>
        <c:ser>
          <c:idx val="14"/>
          <c:order val="13"/>
          <c:spPr>
            <a:solidFill>
              <a:srgbClr val="2D6EBD"/>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W$10:$W$22</c:f>
              <c:numCache>
                <c:formatCode>#,##0.0</c:formatCode>
                <c:ptCount val="13"/>
                <c:pt idx="0">
                  <c:v>0</c:v>
                </c:pt>
                <c:pt idx="1">
                  <c:v>0</c:v>
                </c:pt>
                <c:pt idx="2">
                  <c:v>0</c:v>
                </c:pt>
                <c:pt idx="3">
                  <c:v>0</c:v>
                </c:pt>
                <c:pt idx="4">
                  <c:v>0</c:v>
                </c:pt>
                <c:pt idx="5">
                  <c:v>0</c:v>
                </c:pt>
                <c:pt idx="6">
                  <c:v>0</c:v>
                </c:pt>
                <c:pt idx="7">
                  <c:v>0</c:v>
                </c:pt>
                <c:pt idx="8">
                  <c:v>0</c:v>
                </c:pt>
                <c:pt idx="9">
                  <c:v>0</c:v>
                </c:pt>
                <c:pt idx="10">
                  <c:v>4.8336719350816848E-2</c:v>
                </c:pt>
                <c:pt idx="11">
                  <c:v>7.0618227341474604E-2</c:v>
                </c:pt>
                <c:pt idx="12">
                  <c:v>8.6925028937795634E-2</c:v>
                </c:pt>
              </c:numCache>
            </c:numRef>
          </c:val>
          <c:extLst>
            <c:ext xmlns:c16="http://schemas.microsoft.com/office/drawing/2014/chart" uri="{C3380CC4-5D6E-409C-BE32-E72D297353CC}">
              <c16:uniqueId val="{0000000D-79D4-49DC-9050-195EAF642A10}"/>
            </c:ext>
          </c:extLst>
        </c:ser>
        <c:ser>
          <c:idx val="15"/>
          <c:order val="14"/>
          <c:spPr>
            <a:solidFill>
              <a:srgbClr val="357BCF"/>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X$10:$X$22</c:f>
              <c:numCache>
                <c:formatCode>#,##0.0</c:formatCode>
                <c:ptCount val="13"/>
                <c:pt idx="0">
                  <c:v>0</c:v>
                </c:pt>
                <c:pt idx="1">
                  <c:v>0</c:v>
                </c:pt>
                <c:pt idx="2">
                  <c:v>0</c:v>
                </c:pt>
                <c:pt idx="3">
                  <c:v>0</c:v>
                </c:pt>
                <c:pt idx="4">
                  <c:v>0</c:v>
                </c:pt>
                <c:pt idx="5">
                  <c:v>0</c:v>
                </c:pt>
                <c:pt idx="6">
                  <c:v>0</c:v>
                </c:pt>
                <c:pt idx="7">
                  <c:v>0</c:v>
                </c:pt>
                <c:pt idx="8">
                  <c:v>0</c:v>
                </c:pt>
                <c:pt idx="9">
                  <c:v>0</c:v>
                </c:pt>
                <c:pt idx="10">
                  <c:v>5.2162920152931225E-2</c:v>
                </c:pt>
                <c:pt idx="11">
                  <c:v>7.6208170592210855E-2</c:v>
                </c:pt>
                <c:pt idx="12">
                  <c:v>9.380577343002594E-2</c:v>
                </c:pt>
              </c:numCache>
            </c:numRef>
          </c:val>
          <c:extLst>
            <c:ext xmlns:c16="http://schemas.microsoft.com/office/drawing/2014/chart" uri="{C3380CC4-5D6E-409C-BE32-E72D297353CC}">
              <c16:uniqueId val="{0000000E-79D4-49DC-9050-195EAF642A10}"/>
            </c:ext>
          </c:extLst>
        </c:ser>
        <c:ser>
          <c:idx val="16"/>
          <c:order val="15"/>
          <c:spPr>
            <a:solidFill>
              <a:srgbClr val="679BDB"/>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Y$10:$Y$22</c:f>
              <c:numCache>
                <c:formatCode>#,##0.0</c:formatCode>
                <c:ptCount val="13"/>
                <c:pt idx="0">
                  <c:v>0</c:v>
                </c:pt>
                <c:pt idx="1">
                  <c:v>0</c:v>
                </c:pt>
                <c:pt idx="2">
                  <c:v>0</c:v>
                </c:pt>
                <c:pt idx="3">
                  <c:v>0</c:v>
                </c:pt>
                <c:pt idx="4">
                  <c:v>0</c:v>
                </c:pt>
                <c:pt idx="5">
                  <c:v>0</c:v>
                </c:pt>
                <c:pt idx="6">
                  <c:v>0</c:v>
                </c:pt>
                <c:pt idx="7">
                  <c:v>0</c:v>
                </c:pt>
                <c:pt idx="8">
                  <c:v>0</c:v>
                </c:pt>
                <c:pt idx="9">
                  <c:v>0</c:v>
                </c:pt>
                <c:pt idx="10">
                  <c:v>5.8085885226256018E-2</c:v>
                </c:pt>
                <c:pt idx="11">
                  <c:v>8.4861411848572654E-2</c:v>
                </c:pt>
                <c:pt idx="12">
                  <c:v>0.10445717711052049</c:v>
                </c:pt>
              </c:numCache>
            </c:numRef>
          </c:val>
          <c:extLst>
            <c:ext xmlns:c16="http://schemas.microsoft.com/office/drawing/2014/chart" uri="{C3380CC4-5D6E-409C-BE32-E72D297353CC}">
              <c16:uniqueId val="{0000000F-79D4-49DC-9050-195EAF642A10}"/>
            </c:ext>
          </c:extLst>
        </c:ser>
        <c:ser>
          <c:idx val="17"/>
          <c:order val="16"/>
          <c:spPr>
            <a:solidFill>
              <a:srgbClr val="9CBEE8"/>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Z$10:$Z$22</c:f>
              <c:numCache>
                <c:formatCode>#,##0.0</c:formatCode>
                <c:ptCount val="13"/>
                <c:pt idx="0">
                  <c:v>0</c:v>
                </c:pt>
                <c:pt idx="1">
                  <c:v>0</c:v>
                </c:pt>
                <c:pt idx="2">
                  <c:v>0</c:v>
                </c:pt>
                <c:pt idx="3">
                  <c:v>0</c:v>
                </c:pt>
                <c:pt idx="4">
                  <c:v>0</c:v>
                </c:pt>
                <c:pt idx="5">
                  <c:v>0</c:v>
                </c:pt>
                <c:pt idx="6">
                  <c:v>0</c:v>
                </c:pt>
                <c:pt idx="7">
                  <c:v>0</c:v>
                </c:pt>
                <c:pt idx="8">
                  <c:v>0</c:v>
                </c:pt>
                <c:pt idx="9">
                  <c:v>0</c:v>
                </c:pt>
                <c:pt idx="10">
                  <c:v>6.7706193356673605E-2</c:v>
                </c:pt>
                <c:pt idx="11">
                  <c:v>9.8916339774445028E-2</c:v>
                </c:pt>
                <c:pt idx="12">
                  <c:v>0.12175759745054693</c:v>
                </c:pt>
              </c:numCache>
            </c:numRef>
          </c:val>
          <c:extLst>
            <c:ext xmlns:c16="http://schemas.microsoft.com/office/drawing/2014/chart" uri="{C3380CC4-5D6E-409C-BE32-E72D297353CC}">
              <c16:uniqueId val="{00000010-79D4-49DC-9050-195EAF642A10}"/>
            </c:ext>
          </c:extLst>
        </c:ser>
        <c:ser>
          <c:idx val="18"/>
          <c:order val="17"/>
          <c:spPr>
            <a:solidFill>
              <a:srgbClr val="D7E5F5"/>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AA$10:$AA$22</c:f>
              <c:numCache>
                <c:formatCode>#,##0.0</c:formatCode>
                <c:ptCount val="13"/>
                <c:pt idx="0">
                  <c:v>0</c:v>
                </c:pt>
                <c:pt idx="1">
                  <c:v>0</c:v>
                </c:pt>
                <c:pt idx="2">
                  <c:v>0</c:v>
                </c:pt>
                <c:pt idx="3">
                  <c:v>0</c:v>
                </c:pt>
                <c:pt idx="4">
                  <c:v>0</c:v>
                </c:pt>
                <c:pt idx="5">
                  <c:v>0</c:v>
                </c:pt>
                <c:pt idx="6">
                  <c:v>0</c:v>
                </c:pt>
                <c:pt idx="7">
                  <c:v>0</c:v>
                </c:pt>
                <c:pt idx="8">
                  <c:v>0</c:v>
                </c:pt>
                <c:pt idx="9">
                  <c:v>0</c:v>
                </c:pt>
                <c:pt idx="10">
                  <c:v>8.5189851446805687E-2</c:v>
                </c:pt>
                <c:pt idx="11">
                  <c:v>0.12445934224444422</c:v>
                </c:pt>
                <c:pt idx="12">
                  <c:v>0.15319886003175665</c:v>
                </c:pt>
              </c:numCache>
            </c:numRef>
          </c:val>
          <c:extLst>
            <c:ext xmlns:c16="http://schemas.microsoft.com/office/drawing/2014/chart" uri="{C3380CC4-5D6E-409C-BE32-E72D297353CC}">
              <c16:uniqueId val="{00000011-79D4-49DC-9050-195EAF642A10}"/>
            </c:ext>
          </c:extLst>
        </c:ser>
        <c:ser>
          <c:idx val="19"/>
          <c:order val="18"/>
          <c:spPr>
            <a:solidFill>
              <a:srgbClr val="EAF2FA"/>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AB$10:$AB$22</c:f>
              <c:numCache>
                <c:formatCode>#,##0.0</c:formatCode>
                <c:ptCount val="13"/>
                <c:pt idx="0">
                  <c:v>0</c:v>
                </c:pt>
                <c:pt idx="1">
                  <c:v>0</c:v>
                </c:pt>
                <c:pt idx="2">
                  <c:v>0</c:v>
                </c:pt>
                <c:pt idx="3">
                  <c:v>0</c:v>
                </c:pt>
                <c:pt idx="4">
                  <c:v>0</c:v>
                </c:pt>
                <c:pt idx="5">
                  <c:v>0</c:v>
                </c:pt>
                <c:pt idx="6">
                  <c:v>0</c:v>
                </c:pt>
                <c:pt idx="7">
                  <c:v>0</c:v>
                </c:pt>
                <c:pt idx="8">
                  <c:v>0</c:v>
                </c:pt>
                <c:pt idx="9">
                  <c:v>0</c:v>
                </c:pt>
                <c:pt idx="10">
                  <c:v>0.12626419280777457</c:v>
                </c:pt>
                <c:pt idx="11">
                  <c:v>0.18446749370955207</c:v>
                </c:pt>
                <c:pt idx="12">
                  <c:v>0.22706378837929453</c:v>
                </c:pt>
              </c:numCache>
            </c:numRef>
          </c:val>
          <c:extLst>
            <c:ext xmlns:c16="http://schemas.microsoft.com/office/drawing/2014/chart" uri="{C3380CC4-5D6E-409C-BE32-E72D297353CC}">
              <c16:uniqueId val="{00000012-79D4-49DC-9050-195EAF642A10}"/>
            </c:ext>
          </c:extLst>
        </c:ser>
        <c:dLbls>
          <c:showLegendKey val="0"/>
          <c:showVal val="0"/>
          <c:showCatName val="0"/>
          <c:showSerName val="0"/>
          <c:showPercent val="0"/>
          <c:showBubbleSize val="0"/>
        </c:dLbls>
        <c:axId val="197396352"/>
        <c:axId val="197397888"/>
      </c:areaChart>
      <c:lineChart>
        <c:grouping val="standard"/>
        <c:varyColors val="0"/>
        <c:ser>
          <c:idx val="0"/>
          <c:order val="19"/>
          <c:spPr>
            <a:ln w="22225">
              <a:solidFill>
                <a:schemeClr val="tx1"/>
              </a:solidFill>
              <a:prstDash val="solid"/>
            </a:ln>
          </c:spPr>
          <c:marker>
            <c:symbol val="none"/>
          </c:marker>
          <c:dPt>
            <c:idx val="12"/>
            <c:bubble3D val="0"/>
            <c:extLst>
              <c:ext xmlns:c16="http://schemas.microsoft.com/office/drawing/2014/chart" uri="{C3380CC4-5D6E-409C-BE32-E72D297353CC}">
                <c16:uniqueId val="{00000013-79D4-49DC-9050-195EAF642A10}"/>
              </c:ext>
            </c:extLst>
          </c:dPt>
          <c:cat>
            <c:strRef>
              <c:f>'G V.0.11.'!$H$10:$H$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I$10:$I$22</c:f>
              <c:numCache>
                <c:formatCode>#,##0.0</c:formatCode>
                <c:ptCount val="13"/>
                <c:pt idx="0">
                  <c:v>1.3442728042839036</c:v>
                </c:pt>
                <c:pt idx="1">
                  <c:v>0.64787731241833058</c:v>
                </c:pt>
                <c:pt idx="2">
                  <c:v>0.69705117881436252</c:v>
                </c:pt>
                <c:pt idx="3">
                  <c:v>1.5610568261027424</c:v>
                </c:pt>
                <c:pt idx="4">
                  <c:v>2.0307055919571297</c:v>
                </c:pt>
                <c:pt idx="5">
                  <c:v>1.8997106942544093</c:v>
                </c:pt>
                <c:pt idx="6">
                  <c:v>1.8358858925183483</c:v>
                </c:pt>
                <c:pt idx="7">
                  <c:v>1.8013763102873384</c:v>
                </c:pt>
                <c:pt idx="8">
                  <c:v>1.684818270021708</c:v>
                </c:pt>
                <c:pt idx="9">
                  <c:v>1.2555733212813038</c:v>
                </c:pt>
                <c:pt idx="10">
                  <c:v>1.7775866059529051</c:v>
                </c:pt>
                <c:pt idx="11">
                  <c:v>2.065351766828897</c:v>
                </c:pt>
                <c:pt idx="12">
                  <c:v>2.3173014880127027</c:v>
                </c:pt>
              </c:numCache>
            </c:numRef>
          </c:val>
          <c:smooth val="0"/>
          <c:extLst>
            <c:ext xmlns:c16="http://schemas.microsoft.com/office/drawing/2014/chart" uri="{C3380CC4-5D6E-409C-BE32-E72D297353CC}">
              <c16:uniqueId val="{00000014-79D4-49DC-9050-195EAF642A10}"/>
            </c:ext>
          </c:extLst>
        </c:ser>
        <c:ser>
          <c:idx val="23"/>
          <c:order val="20"/>
          <c:spPr>
            <a:ln w="25400">
              <a:solidFill>
                <a:srgbClr val="FF818D"/>
              </a:solidFill>
              <a:prstDash val="sysDot"/>
            </a:ln>
          </c:spPr>
          <c:marker>
            <c:symbol val="none"/>
          </c:marker>
          <c:cat>
            <c:strRef>
              <c:f>'G V.0.11.'!$H$10:$H$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AC$10:$AC$22</c:f>
              <c:numCache>
                <c:formatCode>0.0</c:formatCode>
                <c:ptCount val="13"/>
                <c:pt idx="0">
                  <c:v>1.5</c:v>
                </c:pt>
                <c:pt idx="1">
                  <c:v>1.5</c:v>
                </c:pt>
                <c:pt idx="2">
                  <c:v>1.5</c:v>
                </c:pt>
                <c:pt idx="3">
                  <c:v>1.5</c:v>
                </c:pt>
                <c:pt idx="4">
                  <c:v>1.5</c:v>
                </c:pt>
                <c:pt idx="5">
                  <c:v>1.5</c:v>
                </c:pt>
                <c:pt idx="6">
                  <c:v>1.5</c:v>
                </c:pt>
                <c:pt idx="7">
                  <c:v>1.5</c:v>
                </c:pt>
                <c:pt idx="8">
                  <c:v>1.5</c:v>
                </c:pt>
                <c:pt idx="9">
                  <c:v>1.5</c:v>
                </c:pt>
                <c:pt idx="10">
                  <c:v>1.5</c:v>
                </c:pt>
                <c:pt idx="11">
                  <c:v>1.5</c:v>
                </c:pt>
                <c:pt idx="12">
                  <c:v>1.5</c:v>
                </c:pt>
              </c:numCache>
            </c:numRef>
          </c:val>
          <c:smooth val="0"/>
          <c:extLst>
            <c:ext xmlns:c16="http://schemas.microsoft.com/office/drawing/2014/chart" uri="{C3380CC4-5D6E-409C-BE32-E72D297353CC}">
              <c16:uniqueId val="{00000015-79D4-49DC-9050-195EAF642A10}"/>
            </c:ext>
          </c:extLst>
        </c:ser>
        <c:ser>
          <c:idx val="24"/>
          <c:order val="21"/>
          <c:spPr>
            <a:ln w="25400">
              <a:solidFill>
                <a:srgbClr val="FF818D"/>
              </a:solidFill>
            </a:ln>
          </c:spPr>
          <c:marker>
            <c:symbol val="none"/>
          </c:marker>
          <c:val>
            <c:numRef>
              <c:f>'G V.0.11.'!$AD$10:$AD$22</c:f>
              <c:numCache>
                <c:formatCode>0.0</c:formatCode>
                <c:ptCount val="13"/>
                <c:pt idx="0">
                  <c:v>3</c:v>
                </c:pt>
                <c:pt idx="1">
                  <c:v>3</c:v>
                </c:pt>
                <c:pt idx="2">
                  <c:v>3</c:v>
                </c:pt>
                <c:pt idx="3">
                  <c:v>3</c:v>
                </c:pt>
                <c:pt idx="4">
                  <c:v>3</c:v>
                </c:pt>
                <c:pt idx="5">
                  <c:v>3</c:v>
                </c:pt>
                <c:pt idx="6">
                  <c:v>3</c:v>
                </c:pt>
                <c:pt idx="7">
                  <c:v>3</c:v>
                </c:pt>
                <c:pt idx="8">
                  <c:v>3</c:v>
                </c:pt>
                <c:pt idx="9">
                  <c:v>3</c:v>
                </c:pt>
                <c:pt idx="10">
                  <c:v>3</c:v>
                </c:pt>
                <c:pt idx="11">
                  <c:v>3</c:v>
                </c:pt>
                <c:pt idx="12">
                  <c:v>3</c:v>
                </c:pt>
              </c:numCache>
            </c:numRef>
          </c:val>
          <c:smooth val="0"/>
          <c:extLst>
            <c:ext xmlns:c16="http://schemas.microsoft.com/office/drawing/2014/chart" uri="{C3380CC4-5D6E-409C-BE32-E72D297353CC}">
              <c16:uniqueId val="{00000016-79D4-49DC-9050-195EAF642A10}"/>
            </c:ext>
          </c:extLst>
        </c:ser>
        <c:ser>
          <c:idx val="25"/>
          <c:order val="22"/>
          <c:spPr>
            <a:ln w="25400">
              <a:solidFill>
                <a:srgbClr val="FF818D"/>
              </a:solidFill>
              <a:prstDash val="sysDot"/>
            </a:ln>
          </c:spPr>
          <c:marker>
            <c:symbol val="none"/>
          </c:marker>
          <c:val>
            <c:numRef>
              <c:f>'G V.0.11.'!$AE$10:$AE$22</c:f>
              <c:numCache>
                <c:formatCode>0.0</c:formatCode>
                <c:ptCount val="13"/>
                <c:pt idx="0">
                  <c:v>4.5</c:v>
                </c:pt>
                <c:pt idx="1">
                  <c:v>4.5</c:v>
                </c:pt>
                <c:pt idx="2">
                  <c:v>4.5</c:v>
                </c:pt>
                <c:pt idx="3">
                  <c:v>4.5</c:v>
                </c:pt>
                <c:pt idx="4">
                  <c:v>4.5</c:v>
                </c:pt>
                <c:pt idx="5">
                  <c:v>4.5</c:v>
                </c:pt>
                <c:pt idx="6">
                  <c:v>4.5</c:v>
                </c:pt>
                <c:pt idx="7">
                  <c:v>4.5</c:v>
                </c:pt>
                <c:pt idx="8">
                  <c:v>4.5</c:v>
                </c:pt>
                <c:pt idx="9">
                  <c:v>4.5</c:v>
                </c:pt>
                <c:pt idx="10">
                  <c:v>4.5</c:v>
                </c:pt>
                <c:pt idx="11">
                  <c:v>4.5</c:v>
                </c:pt>
                <c:pt idx="12">
                  <c:v>4.5</c:v>
                </c:pt>
              </c:numCache>
            </c:numRef>
          </c:val>
          <c:smooth val="0"/>
          <c:extLst>
            <c:ext xmlns:c16="http://schemas.microsoft.com/office/drawing/2014/chart" uri="{C3380CC4-5D6E-409C-BE32-E72D297353CC}">
              <c16:uniqueId val="{00000017-79D4-49DC-9050-195EAF642A10}"/>
            </c:ext>
          </c:extLst>
        </c:ser>
        <c:dLbls>
          <c:showLegendKey val="0"/>
          <c:showVal val="0"/>
          <c:showCatName val="0"/>
          <c:showSerName val="0"/>
          <c:showPercent val="0"/>
          <c:showBubbleSize val="0"/>
        </c:dLbls>
        <c:marker val="1"/>
        <c:smooth val="0"/>
        <c:axId val="197396352"/>
        <c:axId val="197397888"/>
      </c:lineChart>
      <c:catAx>
        <c:axId val="19739635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97397888"/>
        <c:crossesAt val="-1"/>
        <c:auto val="1"/>
        <c:lblAlgn val="ctr"/>
        <c:lblOffset val="100"/>
        <c:tickLblSkip val="1"/>
        <c:noMultiLvlLbl val="0"/>
      </c:catAx>
      <c:valAx>
        <c:axId val="197397888"/>
        <c:scaling>
          <c:orientation val="minMax"/>
          <c:max val="5"/>
          <c:min val="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97396352"/>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paperSize="9" orientation="landscape"/>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2901960784313731E-2"/>
          <c:y val="4.2189238834996493E-2"/>
          <c:w val="0.81419607843137254"/>
          <c:h val="0.66010374543904693"/>
        </c:manualLayout>
      </c:layout>
      <c:lineChart>
        <c:grouping val="standard"/>
        <c:varyColors val="0"/>
        <c:ser>
          <c:idx val="0"/>
          <c:order val="0"/>
          <c:tx>
            <c:strRef>
              <c:f>'G V.0.17.'!$K$10</c:f>
              <c:strCache>
                <c:ptCount val="1"/>
              </c:strCache>
            </c:strRef>
          </c:tx>
          <c:spPr>
            <a:ln w="22225">
              <a:solidFill>
                <a:srgbClr val="002C77"/>
              </a:solidFill>
            </a:ln>
          </c:spPr>
          <c:marker>
            <c:symbol val="none"/>
          </c:marker>
          <c:cat>
            <c:strRef>
              <c:f>'G V.0.17.'!$G$12:$G$15</c:f>
              <c:strCache>
                <c:ptCount val="3"/>
                <c:pt idx="0">
                  <c:v>Less than 1%</c:v>
                </c:pt>
                <c:pt idx="1">
                  <c:v>Between 1% and 2%</c:v>
                </c:pt>
                <c:pt idx="2">
                  <c:v>Greater than 2%</c:v>
                </c:pt>
              </c:strCache>
            </c:strRef>
          </c:cat>
          <c:val>
            <c:numRef>
              <c:f>'G V.0.17.'!$K$12:$K$15</c:f>
              <c:numCache>
                <c:formatCode>#,##0.0</c:formatCode>
                <c:ptCount val="4"/>
                <c:pt idx="0">
                  <c:v>12.836002568646535</c:v>
                </c:pt>
                <c:pt idx="1">
                  <c:v>32.998212412643113</c:v>
                </c:pt>
                <c:pt idx="2">
                  <c:v>54.165785018710345</c:v>
                </c:pt>
              </c:numCache>
            </c:numRef>
          </c:val>
          <c:smooth val="0"/>
          <c:extLst>
            <c:ext xmlns:c16="http://schemas.microsoft.com/office/drawing/2014/chart" uri="{C3380CC4-5D6E-409C-BE32-E72D297353CC}">
              <c16:uniqueId val="{00000000-CC7E-4732-AE97-ABA3D26433DE}"/>
            </c:ext>
          </c:extLst>
        </c:ser>
        <c:ser>
          <c:idx val="3"/>
          <c:order val="1"/>
          <c:tx>
            <c:strRef>
              <c:f>'G V.0.17.'!$L$10</c:f>
              <c:strCache>
                <c:ptCount val="1"/>
                <c:pt idx="0">
                  <c:v>  </c:v>
                </c:pt>
              </c:strCache>
            </c:strRef>
          </c:tx>
          <c:spPr>
            <a:ln w="22225">
              <a:solidFill>
                <a:srgbClr val="A0CFEB"/>
              </a:solidFill>
            </a:ln>
          </c:spPr>
          <c:marker>
            <c:symbol val="none"/>
          </c:marker>
          <c:cat>
            <c:strRef>
              <c:f>'G V.0.17.'!$G$12:$G$15</c:f>
              <c:strCache>
                <c:ptCount val="3"/>
                <c:pt idx="0">
                  <c:v>Less than 1%</c:v>
                </c:pt>
                <c:pt idx="1">
                  <c:v>Between 1% and 2%</c:v>
                </c:pt>
                <c:pt idx="2">
                  <c:v>Greater than 2%</c:v>
                </c:pt>
              </c:strCache>
            </c:strRef>
          </c:cat>
          <c:val>
            <c:numRef>
              <c:f>'G V.0.17.'!$L$12:$L$15</c:f>
              <c:numCache>
                <c:formatCode>#,##0.0</c:formatCode>
                <c:ptCount val="4"/>
              </c:numCache>
            </c:numRef>
          </c:val>
          <c:smooth val="0"/>
          <c:extLst>
            <c:ext xmlns:c16="http://schemas.microsoft.com/office/drawing/2014/chart" uri="{C3380CC4-5D6E-409C-BE32-E72D297353CC}">
              <c16:uniqueId val="{00000001-CC7E-4732-AE97-ABA3D26433DE}"/>
            </c:ext>
          </c:extLst>
        </c:ser>
        <c:ser>
          <c:idx val="4"/>
          <c:order val="2"/>
          <c:tx>
            <c:strRef>
              <c:f>'G V.0.17.'!$M$10</c:f>
              <c:strCache>
                <c:ptCount val="1"/>
                <c:pt idx="0">
                  <c:v>ЕУ</c:v>
                </c:pt>
              </c:strCache>
            </c:strRef>
          </c:tx>
          <c:spPr>
            <a:ln w="22225">
              <a:solidFill>
                <a:srgbClr val="5E6A71"/>
              </a:solidFill>
            </a:ln>
          </c:spPr>
          <c:marker>
            <c:symbol val="none"/>
          </c:marker>
          <c:cat>
            <c:strRef>
              <c:f>'G V.0.17.'!$G$12:$G$15</c:f>
              <c:strCache>
                <c:ptCount val="3"/>
                <c:pt idx="0">
                  <c:v>Less than 1%</c:v>
                </c:pt>
                <c:pt idx="1">
                  <c:v>Between 1% and 2%</c:v>
                </c:pt>
                <c:pt idx="2">
                  <c:v>Greater than 2%</c:v>
                </c:pt>
              </c:strCache>
            </c:strRef>
          </c:cat>
          <c:val>
            <c:numRef>
              <c:f>'G V.0.17.'!$M$12:$M$15</c:f>
              <c:numCache>
                <c:formatCode>#,##0.0</c:formatCode>
                <c:ptCount val="4"/>
                <c:pt idx="0">
                  <c:v>46.533054531044257</c:v>
                </c:pt>
                <c:pt idx="1">
                  <c:v>48.267267215903502</c:v>
                </c:pt>
                <c:pt idx="2">
                  <c:v>5.1996782530522356</c:v>
                </c:pt>
              </c:numCache>
            </c:numRef>
          </c:val>
          <c:smooth val="0"/>
          <c:extLst>
            <c:ext xmlns:c16="http://schemas.microsoft.com/office/drawing/2014/chart" uri="{C3380CC4-5D6E-409C-BE32-E72D297353CC}">
              <c16:uniqueId val="{00000002-CC7E-4732-AE97-ABA3D26433DE}"/>
            </c:ext>
          </c:extLst>
        </c:ser>
        <c:ser>
          <c:idx val="2"/>
          <c:order val="3"/>
          <c:tx>
            <c:strRef>
              <c:f>'G V.0.17.'!$J$10</c:f>
              <c:strCache>
                <c:ptCount val="1"/>
              </c:strCache>
            </c:strRef>
          </c:tx>
          <c:spPr>
            <a:ln w="22225">
              <a:solidFill>
                <a:srgbClr val="FF818D"/>
              </a:solidFill>
              <a:prstDash val="solid"/>
            </a:ln>
          </c:spPr>
          <c:marker>
            <c:symbol val="none"/>
          </c:marker>
          <c:cat>
            <c:strRef>
              <c:f>'G V.0.17.'!$G$12:$G$15</c:f>
              <c:strCache>
                <c:ptCount val="3"/>
                <c:pt idx="0">
                  <c:v>Less than 1%</c:v>
                </c:pt>
                <c:pt idx="1">
                  <c:v>Between 1% and 2%</c:v>
                </c:pt>
                <c:pt idx="2">
                  <c:v>Greater than 2%</c:v>
                </c:pt>
              </c:strCache>
            </c:strRef>
          </c:cat>
          <c:val>
            <c:numRef>
              <c:f>'G V.0.17.'!$J$12:$J$15</c:f>
              <c:numCache>
                <c:formatCode>#,##0.0</c:formatCode>
                <c:ptCount val="4"/>
                <c:pt idx="0">
                  <c:v>18.184140927159284</c:v>
                </c:pt>
                <c:pt idx="1">
                  <c:v>41.274812390541939</c:v>
                </c:pt>
                <c:pt idx="2">
                  <c:v>40.541046682298777</c:v>
                </c:pt>
              </c:numCache>
            </c:numRef>
          </c:val>
          <c:smooth val="0"/>
          <c:extLst>
            <c:ext xmlns:c16="http://schemas.microsoft.com/office/drawing/2014/chart" uri="{C3380CC4-5D6E-409C-BE32-E72D297353CC}">
              <c16:uniqueId val="{00000003-CC7E-4732-AE97-ABA3D26433DE}"/>
            </c:ext>
          </c:extLst>
        </c:ser>
        <c:ser>
          <c:idx val="1"/>
          <c:order val="4"/>
          <c:tx>
            <c:strRef>
              <c:f>'G V.0.17.'!$I$10</c:f>
              <c:strCache>
                <c:ptCount val="1"/>
                <c:pt idx="0">
                  <c:v>САД</c:v>
                </c:pt>
              </c:strCache>
            </c:strRef>
          </c:tx>
          <c:spPr>
            <a:ln w="22225">
              <a:solidFill>
                <a:srgbClr val="0073CF"/>
              </a:solidFill>
              <a:prstDash val="solid"/>
            </a:ln>
          </c:spPr>
          <c:marker>
            <c:symbol val="none"/>
          </c:marker>
          <c:cat>
            <c:strRef>
              <c:f>'G V.0.17.'!$G$12:$G$15</c:f>
              <c:strCache>
                <c:ptCount val="3"/>
                <c:pt idx="0">
                  <c:v>Less than 1%</c:v>
                </c:pt>
                <c:pt idx="1">
                  <c:v>Between 1% and 2%</c:v>
                </c:pt>
                <c:pt idx="2">
                  <c:v>Greater than 2%</c:v>
                </c:pt>
              </c:strCache>
            </c:strRef>
          </c:cat>
          <c:val>
            <c:numRef>
              <c:f>'G V.0.17.'!$I$12:$I$15</c:f>
              <c:numCache>
                <c:formatCode>#,##0.0</c:formatCode>
                <c:ptCount val="4"/>
                <c:pt idx="0">
                  <c:v>8.7740462965527612</c:v>
                </c:pt>
                <c:pt idx="1">
                  <c:v>51.350044290040842</c:v>
                </c:pt>
                <c:pt idx="2">
                  <c:v>39.875909413406397</c:v>
                </c:pt>
              </c:numCache>
            </c:numRef>
          </c:val>
          <c:smooth val="0"/>
          <c:extLst>
            <c:ext xmlns:c16="http://schemas.microsoft.com/office/drawing/2014/chart" uri="{C3380CC4-5D6E-409C-BE32-E72D297353CC}">
              <c16:uniqueId val="{00000004-CC7E-4732-AE97-ABA3D26433DE}"/>
            </c:ext>
          </c:extLst>
        </c:ser>
        <c:dLbls>
          <c:showLegendKey val="0"/>
          <c:showVal val="0"/>
          <c:showCatName val="0"/>
          <c:showSerName val="0"/>
          <c:showPercent val="0"/>
          <c:showBubbleSize val="0"/>
        </c:dLbls>
        <c:smooth val="0"/>
        <c:axId val="251788288"/>
        <c:axId val="251335424"/>
      </c:lineChart>
      <c:catAx>
        <c:axId val="25178828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1335424"/>
        <c:crossesAt val="-20"/>
        <c:auto val="1"/>
        <c:lblAlgn val="ctr"/>
        <c:lblOffset val="100"/>
        <c:tickLblSkip val="4"/>
        <c:tickMarkSkip val="4"/>
        <c:noMultiLvlLbl val="0"/>
      </c:catAx>
      <c:valAx>
        <c:axId val="251335424"/>
        <c:scaling>
          <c:orientation val="minMax"/>
          <c:max val="2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1788288"/>
        <c:crosses val="autoZero"/>
        <c:crossBetween val="midCat"/>
        <c:majorUnit val="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761879494569798"/>
          <c:w val="0.1596078431372549"/>
          <c:h val="0.21238120505430202"/>
        </c:manualLayout>
      </c:layout>
      <c:overlay val="0"/>
      <c:spPr>
        <a:solidFill>
          <a:srgbClr val="FFFF00"/>
        </a:solid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715E-2"/>
          <c:y val="4.6220600582521497E-2"/>
          <c:w val="0.85968503937007923"/>
          <c:h val="0.72317947427996498"/>
        </c:manualLayout>
      </c:layout>
      <c:lineChart>
        <c:grouping val="standard"/>
        <c:varyColors val="0"/>
        <c:ser>
          <c:idx val="1"/>
          <c:order val="0"/>
          <c:tx>
            <c:strRef>
              <c:f>'G V.0.18.'!$H$9</c:f>
              <c:strCache>
                <c:ptCount val="1"/>
                <c:pt idx="0">
                  <c:v>Историјски подаци</c:v>
                </c:pt>
              </c:strCache>
            </c:strRef>
          </c:tx>
          <c:spPr>
            <a:ln w="25400">
              <a:solidFill>
                <a:srgbClr val="0073CF"/>
              </a:solidFill>
              <a:prstDash val="solid"/>
            </a:ln>
          </c:spPr>
          <c:marker>
            <c:symbol val="none"/>
          </c:marker>
          <c:cat>
            <c:numRef>
              <c:f>'G V.0.18.'!$G$22:$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35</c:v>
                </c:pt>
                <c:pt idx="142">
                  <c:v>44867</c:v>
                </c:pt>
                <c:pt idx="143">
                  <c:v>44898</c:v>
                </c:pt>
              </c:numCache>
            </c:numRef>
          </c:cat>
          <c:val>
            <c:numRef>
              <c:f>'G V.0.18.'!$H$22:$H$165</c:f>
              <c:numCache>
                <c:formatCode>#,##0.0</c:formatCode>
                <c:ptCount val="144"/>
                <c:pt idx="0">
                  <c:v>96.29</c:v>
                </c:pt>
                <c:pt idx="1">
                  <c:v>103.96</c:v>
                </c:pt>
                <c:pt idx="2">
                  <c:v>114.44</c:v>
                </c:pt>
                <c:pt idx="3">
                  <c:v>123.04</c:v>
                </c:pt>
                <c:pt idx="4">
                  <c:v>114.46</c:v>
                </c:pt>
                <c:pt idx="5">
                  <c:v>116.89</c:v>
                </c:pt>
                <c:pt idx="6">
                  <c:v>116.46</c:v>
                </c:pt>
                <c:pt idx="7">
                  <c:v>110.08</c:v>
                </c:pt>
                <c:pt idx="8">
                  <c:v>112.45</c:v>
                </c:pt>
                <c:pt idx="9">
                  <c:v>109.47</c:v>
                </c:pt>
                <c:pt idx="10">
                  <c:v>110.5</c:v>
                </c:pt>
                <c:pt idx="11">
                  <c:v>107.91</c:v>
                </c:pt>
                <c:pt idx="12">
                  <c:v>111.16</c:v>
                </c:pt>
                <c:pt idx="13">
                  <c:v>119.7</c:v>
                </c:pt>
                <c:pt idx="14">
                  <c:v>124.93</c:v>
                </c:pt>
                <c:pt idx="15">
                  <c:v>120.46</c:v>
                </c:pt>
                <c:pt idx="16">
                  <c:v>110.52</c:v>
                </c:pt>
                <c:pt idx="17">
                  <c:v>95.59</c:v>
                </c:pt>
                <c:pt idx="18">
                  <c:v>103.14</c:v>
                </c:pt>
                <c:pt idx="19">
                  <c:v>113.34</c:v>
                </c:pt>
                <c:pt idx="20">
                  <c:v>113.38</c:v>
                </c:pt>
                <c:pt idx="21">
                  <c:v>111.97</c:v>
                </c:pt>
                <c:pt idx="22">
                  <c:v>109.71</c:v>
                </c:pt>
                <c:pt idx="23">
                  <c:v>109.63</c:v>
                </c:pt>
                <c:pt idx="24">
                  <c:v>112.97</c:v>
                </c:pt>
                <c:pt idx="25">
                  <c:v>116.46</c:v>
                </c:pt>
                <c:pt idx="26">
                  <c:v>109.24</c:v>
                </c:pt>
                <c:pt idx="27">
                  <c:v>102.88</c:v>
                </c:pt>
                <c:pt idx="28">
                  <c:v>103.03</c:v>
                </c:pt>
                <c:pt idx="29">
                  <c:v>103.11</c:v>
                </c:pt>
                <c:pt idx="30">
                  <c:v>107.72</c:v>
                </c:pt>
                <c:pt idx="31">
                  <c:v>110.96</c:v>
                </c:pt>
                <c:pt idx="32">
                  <c:v>111.62</c:v>
                </c:pt>
                <c:pt idx="33">
                  <c:v>109.48</c:v>
                </c:pt>
                <c:pt idx="34">
                  <c:v>108.08</c:v>
                </c:pt>
                <c:pt idx="35">
                  <c:v>110.67</c:v>
                </c:pt>
                <c:pt idx="36">
                  <c:v>107.42270000000001</c:v>
                </c:pt>
                <c:pt idx="37">
                  <c:v>108.812</c:v>
                </c:pt>
                <c:pt idx="38">
                  <c:v>107.4057</c:v>
                </c:pt>
                <c:pt idx="39">
                  <c:v>107.7881</c:v>
                </c:pt>
                <c:pt idx="40">
                  <c:v>109.6759</c:v>
                </c:pt>
                <c:pt idx="41">
                  <c:v>111.8681</c:v>
                </c:pt>
                <c:pt idx="42">
                  <c:v>107</c:v>
                </c:pt>
                <c:pt idx="43">
                  <c:v>101.9</c:v>
                </c:pt>
                <c:pt idx="44">
                  <c:v>97.3</c:v>
                </c:pt>
                <c:pt idx="45">
                  <c:v>87.3</c:v>
                </c:pt>
                <c:pt idx="46">
                  <c:v>78.400000000000006</c:v>
                </c:pt>
                <c:pt idx="47">
                  <c:v>62.6</c:v>
                </c:pt>
                <c:pt idx="48">
                  <c:v>48.1</c:v>
                </c:pt>
                <c:pt idx="49">
                  <c:v>57.9</c:v>
                </c:pt>
                <c:pt idx="50">
                  <c:v>55.8</c:v>
                </c:pt>
                <c:pt idx="51">
                  <c:v>59.4</c:v>
                </c:pt>
                <c:pt idx="52">
                  <c:v>64.599999999999994</c:v>
                </c:pt>
                <c:pt idx="53">
                  <c:v>62.4</c:v>
                </c:pt>
                <c:pt idx="54">
                  <c:v>55.9</c:v>
                </c:pt>
                <c:pt idx="55">
                  <c:v>47</c:v>
                </c:pt>
                <c:pt idx="56">
                  <c:v>47.6</c:v>
                </c:pt>
                <c:pt idx="57">
                  <c:v>48</c:v>
                </c:pt>
                <c:pt idx="58">
                  <c:v>44.42</c:v>
                </c:pt>
                <c:pt idx="59">
                  <c:v>37.72</c:v>
                </c:pt>
                <c:pt idx="60">
                  <c:v>30.8</c:v>
                </c:pt>
                <c:pt idx="61">
                  <c:v>33.200000000000003</c:v>
                </c:pt>
                <c:pt idx="62">
                  <c:v>39.07</c:v>
                </c:pt>
                <c:pt idx="63">
                  <c:v>42.25</c:v>
                </c:pt>
                <c:pt idx="64">
                  <c:v>47.13</c:v>
                </c:pt>
                <c:pt idx="65">
                  <c:v>48.48</c:v>
                </c:pt>
                <c:pt idx="66">
                  <c:v>45.07</c:v>
                </c:pt>
                <c:pt idx="67">
                  <c:v>46.14</c:v>
                </c:pt>
                <c:pt idx="68">
                  <c:v>46.19</c:v>
                </c:pt>
                <c:pt idx="69">
                  <c:v>49.73</c:v>
                </c:pt>
                <c:pt idx="70">
                  <c:v>46.44</c:v>
                </c:pt>
                <c:pt idx="71">
                  <c:v>54.07</c:v>
                </c:pt>
                <c:pt idx="72">
                  <c:v>54.89</c:v>
                </c:pt>
                <c:pt idx="73">
                  <c:v>55.49</c:v>
                </c:pt>
                <c:pt idx="74">
                  <c:v>51.97</c:v>
                </c:pt>
                <c:pt idx="75">
                  <c:v>52.98</c:v>
                </c:pt>
                <c:pt idx="76">
                  <c:v>50.87</c:v>
                </c:pt>
                <c:pt idx="77">
                  <c:v>46.89</c:v>
                </c:pt>
                <c:pt idx="78">
                  <c:v>48.69</c:v>
                </c:pt>
                <c:pt idx="79">
                  <c:v>51.37</c:v>
                </c:pt>
                <c:pt idx="80">
                  <c:v>55.16</c:v>
                </c:pt>
                <c:pt idx="81">
                  <c:v>57.62</c:v>
                </c:pt>
                <c:pt idx="82">
                  <c:v>62.58</c:v>
                </c:pt>
                <c:pt idx="83">
                  <c:v>64.209999999999994</c:v>
                </c:pt>
                <c:pt idx="84">
                  <c:v>68.989999999999995</c:v>
                </c:pt>
                <c:pt idx="85">
                  <c:v>65.42</c:v>
                </c:pt>
                <c:pt idx="86">
                  <c:v>66.45</c:v>
                </c:pt>
                <c:pt idx="87">
                  <c:v>71.63</c:v>
                </c:pt>
                <c:pt idx="88">
                  <c:v>76.650000000000006</c:v>
                </c:pt>
                <c:pt idx="89">
                  <c:v>75.19</c:v>
                </c:pt>
                <c:pt idx="90">
                  <c:v>74.44</c:v>
                </c:pt>
                <c:pt idx="91">
                  <c:v>73.13</c:v>
                </c:pt>
                <c:pt idx="92">
                  <c:v>78.86</c:v>
                </c:pt>
                <c:pt idx="93">
                  <c:v>80.47</c:v>
                </c:pt>
                <c:pt idx="94">
                  <c:v>65.17</c:v>
                </c:pt>
                <c:pt idx="95">
                  <c:v>56.46</c:v>
                </c:pt>
                <c:pt idx="96">
                  <c:v>59.272599999999997</c:v>
                </c:pt>
                <c:pt idx="97">
                  <c:v>64.134</c:v>
                </c:pt>
                <c:pt idx="98">
                  <c:v>66.411000000000001</c:v>
                </c:pt>
                <c:pt idx="99">
                  <c:v>71.2</c:v>
                </c:pt>
                <c:pt idx="100">
                  <c:v>70.53</c:v>
                </c:pt>
                <c:pt idx="101">
                  <c:v>63.3</c:v>
                </c:pt>
                <c:pt idx="102">
                  <c:v>64</c:v>
                </c:pt>
                <c:pt idx="103">
                  <c:v>59.247300000000003</c:v>
                </c:pt>
                <c:pt idx="104">
                  <c:v>62.33</c:v>
                </c:pt>
                <c:pt idx="105">
                  <c:v>59.37</c:v>
                </c:pt>
                <c:pt idx="106">
                  <c:v>62.74</c:v>
                </c:pt>
                <c:pt idx="107">
                  <c:v>65.849999999999994</c:v>
                </c:pt>
                <c:pt idx="108">
                  <c:v>63.602173913043472</c:v>
                </c:pt>
                <c:pt idx="109">
                  <c:v>55.003499999999995</c:v>
                </c:pt>
                <c:pt idx="110">
                  <c:v>32.981818181818184</c:v>
                </c:pt>
                <c:pt idx="111">
                  <c:v>23.33727272727273</c:v>
                </c:pt>
                <c:pt idx="112">
                  <c:v>31.024761904761903</c:v>
                </c:pt>
                <c:pt idx="113">
                  <c:v>39.927272727272729</c:v>
                </c:pt>
                <c:pt idx="114">
                  <c:v>42.813478260869566</c:v>
                </c:pt>
                <c:pt idx="115">
                  <c:v>44.26</c:v>
                </c:pt>
                <c:pt idx="116">
                  <c:v>41.09</c:v>
                </c:pt>
                <c:pt idx="117">
                  <c:v>40.47</c:v>
                </c:pt>
                <c:pt idx="118">
                  <c:v>43.22</c:v>
                </c:pt>
                <c:pt idx="119">
                  <c:v>49.87</c:v>
                </c:pt>
                <c:pt idx="120">
                  <c:v>54</c:v>
                </c:pt>
              </c:numCache>
            </c:numRef>
          </c:val>
          <c:smooth val="0"/>
          <c:extLst>
            <c:ext xmlns:c16="http://schemas.microsoft.com/office/drawing/2014/chart" uri="{C3380CC4-5D6E-409C-BE32-E72D297353CC}">
              <c16:uniqueId val="{00000000-4D23-42A4-82F7-0271FCB9C7B2}"/>
            </c:ext>
          </c:extLst>
        </c:ser>
        <c:ser>
          <c:idx val="2"/>
          <c:order val="1"/>
          <c:tx>
            <c:strRef>
              <c:f>'G V.0.18.'!$I$9</c:f>
              <c:strCache>
                <c:ptCount val="1"/>
                <c:pt idx="0">
                  <c:v>Новембарска пројекција</c:v>
                </c:pt>
              </c:strCache>
            </c:strRef>
          </c:tx>
          <c:spPr>
            <a:ln w="25400">
              <a:solidFill>
                <a:srgbClr val="FF818D"/>
              </a:solidFill>
              <a:prstDash val="sysDash"/>
            </a:ln>
          </c:spPr>
          <c:marker>
            <c:symbol val="none"/>
          </c:marker>
          <c:cat>
            <c:numRef>
              <c:f>'G V.0.18.'!$G$22:$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35</c:v>
                </c:pt>
                <c:pt idx="142">
                  <c:v>44867</c:v>
                </c:pt>
                <c:pt idx="143">
                  <c:v>44898</c:v>
                </c:pt>
              </c:numCache>
            </c:numRef>
          </c:cat>
          <c:val>
            <c:numRef>
              <c:f>'G V.0.18.'!$I$22:$I$165</c:f>
              <c:numCache>
                <c:formatCode>#,##0.0</c:formatCode>
                <c:ptCount val="144"/>
                <c:pt idx="118">
                  <c:v>40.616500000000002</c:v>
                </c:pt>
                <c:pt idx="119">
                  <c:v>40.762999999999998</c:v>
                </c:pt>
                <c:pt idx="120">
                  <c:v>41.168999999999997</c:v>
                </c:pt>
                <c:pt idx="121">
                  <c:v>41.523000000000003</c:v>
                </c:pt>
                <c:pt idx="122">
                  <c:v>41.869</c:v>
                </c:pt>
                <c:pt idx="123">
                  <c:v>42.186</c:v>
                </c:pt>
                <c:pt idx="124">
                  <c:v>42.48</c:v>
                </c:pt>
                <c:pt idx="125">
                  <c:v>42.753999999999998</c:v>
                </c:pt>
                <c:pt idx="126">
                  <c:v>42.965000000000003</c:v>
                </c:pt>
                <c:pt idx="127">
                  <c:v>43.162999999999997</c:v>
                </c:pt>
                <c:pt idx="128">
                  <c:v>43.350999999999999</c:v>
                </c:pt>
                <c:pt idx="129">
                  <c:v>43.51</c:v>
                </c:pt>
                <c:pt idx="130">
                  <c:v>43.658000000000001</c:v>
                </c:pt>
                <c:pt idx="131">
                  <c:v>43.786000000000001</c:v>
                </c:pt>
                <c:pt idx="132">
                  <c:v>43.914999999999999</c:v>
                </c:pt>
                <c:pt idx="133">
                  <c:v>44.052999999999997</c:v>
                </c:pt>
                <c:pt idx="134">
                  <c:v>44.231999999999999</c:v>
                </c:pt>
                <c:pt idx="135">
                  <c:v>44.387999999999998</c:v>
                </c:pt>
                <c:pt idx="136">
                  <c:v>44.536999999999999</c:v>
                </c:pt>
                <c:pt idx="137">
                  <c:v>44.694000000000003</c:v>
                </c:pt>
                <c:pt idx="138">
                  <c:v>44.841999999999999</c:v>
                </c:pt>
                <c:pt idx="139">
                  <c:v>44.984000000000002</c:v>
                </c:pt>
                <c:pt idx="140">
                  <c:v>45.113</c:v>
                </c:pt>
                <c:pt idx="141">
                  <c:v>45.231999999999999</c:v>
                </c:pt>
                <c:pt idx="142">
                  <c:v>45.353999999999999</c:v>
                </c:pt>
                <c:pt idx="143">
                  <c:v>45.478999999999999</c:v>
                </c:pt>
              </c:numCache>
            </c:numRef>
          </c:val>
          <c:smooth val="0"/>
          <c:extLst>
            <c:ext xmlns:c16="http://schemas.microsoft.com/office/drawing/2014/chart" uri="{C3380CC4-5D6E-409C-BE32-E72D297353CC}">
              <c16:uniqueId val="{00000001-4D23-42A4-82F7-0271FCB9C7B2}"/>
            </c:ext>
          </c:extLst>
        </c:ser>
        <c:ser>
          <c:idx val="6"/>
          <c:order val="2"/>
          <c:tx>
            <c:strRef>
              <c:f>'G V.0.18.'!$J$9</c:f>
              <c:strCache>
                <c:ptCount val="1"/>
                <c:pt idx="0">
                  <c:v>Фебруарска пројекција</c:v>
                </c:pt>
              </c:strCache>
            </c:strRef>
          </c:tx>
          <c:spPr>
            <a:ln w="25400">
              <a:solidFill>
                <a:srgbClr val="A71930"/>
              </a:solidFill>
              <a:prstDash val="sysDash"/>
            </a:ln>
          </c:spPr>
          <c:marker>
            <c:symbol val="none"/>
          </c:marker>
          <c:cat>
            <c:numRef>
              <c:f>'G V.0.18.'!$G$22:$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35</c:v>
                </c:pt>
                <c:pt idx="142">
                  <c:v>44867</c:v>
                </c:pt>
                <c:pt idx="143">
                  <c:v>44898</c:v>
                </c:pt>
              </c:numCache>
            </c:numRef>
          </c:cat>
          <c:val>
            <c:numRef>
              <c:f>'G V.0.18.'!$J$22:$J$165</c:f>
              <c:numCache>
                <c:formatCode>#,##0.0</c:formatCode>
                <c:ptCount val="144"/>
                <c:pt idx="120">
                  <c:v>54.55</c:v>
                </c:pt>
                <c:pt idx="121">
                  <c:v>55.2</c:v>
                </c:pt>
                <c:pt idx="122">
                  <c:v>55.725000000000001</c:v>
                </c:pt>
                <c:pt idx="123">
                  <c:v>55.478000000000002</c:v>
                </c:pt>
                <c:pt idx="124">
                  <c:v>55.305</c:v>
                </c:pt>
                <c:pt idx="125">
                  <c:v>55.076999999999998</c:v>
                </c:pt>
                <c:pt idx="126">
                  <c:v>54.773000000000003</c:v>
                </c:pt>
                <c:pt idx="127">
                  <c:v>54.491999999999997</c:v>
                </c:pt>
                <c:pt idx="128">
                  <c:v>54.204000000000001</c:v>
                </c:pt>
                <c:pt idx="129">
                  <c:v>53.917999999999999</c:v>
                </c:pt>
                <c:pt idx="130">
                  <c:v>53.643999999999998</c:v>
                </c:pt>
                <c:pt idx="131">
                  <c:v>53.384999999999998</c:v>
                </c:pt>
                <c:pt idx="132">
                  <c:v>53.156999999999996</c:v>
                </c:pt>
                <c:pt idx="133">
                  <c:v>52.948999999999998</c:v>
                </c:pt>
                <c:pt idx="134">
                  <c:v>52.79</c:v>
                </c:pt>
                <c:pt idx="135">
                  <c:v>52.628</c:v>
                </c:pt>
                <c:pt idx="136">
                  <c:v>52.475000000000001</c:v>
                </c:pt>
                <c:pt idx="137">
                  <c:v>52.329000000000001</c:v>
                </c:pt>
                <c:pt idx="138">
                  <c:v>52.198</c:v>
                </c:pt>
                <c:pt idx="139">
                  <c:v>52.07</c:v>
                </c:pt>
                <c:pt idx="140">
                  <c:v>51.936999999999998</c:v>
                </c:pt>
                <c:pt idx="141">
                  <c:v>51.802999999999997</c:v>
                </c:pt>
                <c:pt idx="142">
                  <c:v>51.673000000000002</c:v>
                </c:pt>
                <c:pt idx="143">
                  <c:v>51.537999999999997</c:v>
                </c:pt>
              </c:numCache>
            </c:numRef>
          </c:val>
          <c:smooth val="0"/>
          <c:extLst>
            <c:ext xmlns:c16="http://schemas.microsoft.com/office/drawing/2014/chart" uri="{C3380CC4-5D6E-409C-BE32-E72D297353CC}">
              <c16:uniqueId val="{00000002-4D23-42A4-82F7-0271FCB9C7B2}"/>
            </c:ext>
          </c:extLst>
        </c:ser>
        <c:dLbls>
          <c:showLegendKey val="0"/>
          <c:showVal val="0"/>
          <c:showCatName val="0"/>
          <c:showSerName val="0"/>
          <c:showPercent val="0"/>
          <c:showBubbleSize val="0"/>
        </c:dLbls>
        <c:smooth val="0"/>
        <c:axId val="250950400"/>
        <c:axId val="250951936"/>
      </c:lineChart>
      <c:dateAx>
        <c:axId val="250950400"/>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0951936"/>
        <c:crosses val="autoZero"/>
        <c:auto val="1"/>
        <c:lblOffset val="100"/>
        <c:baseTimeUnit val="months"/>
        <c:majorUnit val="12"/>
        <c:majorTimeUnit val="months"/>
        <c:minorUnit val="12"/>
        <c:minorTimeUnit val="months"/>
      </c:dateAx>
      <c:valAx>
        <c:axId val="250951936"/>
        <c:scaling>
          <c:orientation val="minMax"/>
          <c:max val="13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0950400"/>
        <c:crosses val="autoZero"/>
        <c:crossBetween val="midCat"/>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94909126902"/>
          <c:w val="0.47386671071710451"/>
          <c:h val="0.13740405090873076"/>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715E-2"/>
          <c:y val="4.6220600582521497E-2"/>
          <c:w val="0.86355722395165702"/>
          <c:h val="0.72317947427996498"/>
        </c:manualLayout>
      </c:layout>
      <c:lineChart>
        <c:grouping val="standard"/>
        <c:varyColors val="0"/>
        <c:ser>
          <c:idx val="1"/>
          <c:order val="0"/>
          <c:tx>
            <c:strRef>
              <c:f>'G V.0.18.'!$H$8</c:f>
              <c:strCache>
                <c:ptCount val="1"/>
                <c:pt idx="0">
                  <c:v>Historical data</c:v>
                </c:pt>
              </c:strCache>
            </c:strRef>
          </c:tx>
          <c:spPr>
            <a:ln w="25400">
              <a:solidFill>
                <a:srgbClr val="0073CF"/>
              </a:solidFill>
              <a:prstDash val="solid"/>
            </a:ln>
          </c:spPr>
          <c:marker>
            <c:symbol val="none"/>
          </c:marker>
          <c:cat>
            <c:numRef>
              <c:f>'G V.0.18.'!$G$22:$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35</c:v>
                </c:pt>
                <c:pt idx="142">
                  <c:v>44867</c:v>
                </c:pt>
                <c:pt idx="143">
                  <c:v>44898</c:v>
                </c:pt>
              </c:numCache>
            </c:numRef>
          </c:cat>
          <c:val>
            <c:numRef>
              <c:f>'G V.0.18.'!$H$22:$H$165</c:f>
              <c:numCache>
                <c:formatCode>#,##0.0</c:formatCode>
                <c:ptCount val="144"/>
                <c:pt idx="0">
                  <c:v>96.29</c:v>
                </c:pt>
                <c:pt idx="1">
                  <c:v>103.96</c:v>
                </c:pt>
                <c:pt idx="2">
                  <c:v>114.44</c:v>
                </c:pt>
                <c:pt idx="3">
                  <c:v>123.04</c:v>
                </c:pt>
                <c:pt idx="4">
                  <c:v>114.46</c:v>
                </c:pt>
                <c:pt idx="5">
                  <c:v>116.89</c:v>
                </c:pt>
                <c:pt idx="6">
                  <c:v>116.46</c:v>
                </c:pt>
                <c:pt idx="7">
                  <c:v>110.08</c:v>
                </c:pt>
                <c:pt idx="8">
                  <c:v>112.45</c:v>
                </c:pt>
                <c:pt idx="9">
                  <c:v>109.47</c:v>
                </c:pt>
                <c:pt idx="10">
                  <c:v>110.5</c:v>
                </c:pt>
                <c:pt idx="11">
                  <c:v>107.91</c:v>
                </c:pt>
                <c:pt idx="12">
                  <c:v>111.16</c:v>
                </c:pt>
                <c:pt idx="13">
                  <c:v>119.7</c:v>
                </c:pt>
                <c:pt idx="14">
                  <c:v>124.93</c:v>
                </c:pt>
                <c:pt idx="15">
                  <c:v>120.46</c:v>
                </c:pt>
                <c:pt idx="16">
                  <c:v>110.52</c:v>
                </c:pt>
                <c:pt idx="17">
                  <c:v>95.59</c:v>
                </c:pt>
                <c:pt idx="18">
                  <c:v>103.14</c:v>
                </c:pt>
                <c:pt idx="19">
                  <c:v>113.34</c:v>
                </c:pt>
                <c:pt idx="20">
                  <c:v>113.38</c:v>
                </c:pt>
                <c:pt idx="21">
                  <c:v>111.97</c:v>
                </c:pt>
                <c:pt idx="22">
                  <c:v>109.71</c:v>
                </c:pt>
                <c:pt idx="23">
                  <c:v>109.63</c:v>
                </c:pt>
                <c:pt idx="24">
                  <c:v>112.97</c:v>
                </c:pt>
                <c:pt idx="25">
                  <c:v>116.46</c:v>
                </c:pt>
                <c:pt idx="26">
                  <c:v>109.24</c:v>
                </c:pt>
                <c:pt idx="27">
                  <c:v>102.88</c:v>
                </c:pt>
                <c:pt idx="28">
                  <c:v>103.03</c:v>
                </c:pt>
                <c:pt idx="29">
                  <c:v>103.11</c:v>
                </c:pt>
                <c:pt idx="30">
                  <c:v>107.72</c:v>
                </c:pt>
                <c:pt idx="31">
                  <c:v>110.96</c:v>
                </c:pt>
                <c:pt idx="32">
                  <c:v>111.62</c:v>
                </c:pt>
                <c:pt idx="33">
                  <c:v>109.48</c:v>
                </c:pt>
                <c:pt idx="34">
                  <c:v>108.08</c:v>
                </c:pt>
                <c:pt idx="35">
                  <c:v>110.67</c:v>
                </c:pt>
                <c:pt idx="36">
                  <c:v>107.42270000000001</c:v>
                </c:pt>
                <c:pt idx="37">
                  <c:v>108.812</c:v>
                </c:pt>
                <c:pt idx="38">
                  <c:v>107.4057</c:v>
                </c:pt>
                <c:pt idx="39">
                  <c:v>107.7881</c:v>
                </c:pt>
                <c:pt idx="40">
                  <c:v>109.6759</c:v>
                </c:pt>
                <c:pt idx="41">
                  <c:v>111.8681</c:v>
                </c:pt>
                <c:pt idx="42">
                  <c:v>107</c:v>
                </c:pt>
                <c:pt idx="43">
                  <c:v>101.9</c:v>
                </c:pt>
                <c:pt idx="44">
                  <c:v>97.3</c:v>
                </c:pt>
                <c:pt idx="45">
                  <c:v>87.3</c:v>
                </c:pt>
                <c:pt idx="46">
                  <c:v>78.400000000000006</c:v>
                </c:pt>
                <c:pt idx="47">
                  <c:v>62.6</c:v>
                </c:pt>
                <c:pt idx="48">
                  <c:v>48.1</c:v>
                </c:pt>
                <c:pt idx="49">
                  <c:v>57.9</c:v>
                </c:pt>
                <c:pt idx="50">
                  <c:v>55.8</c:v>
                </c:pt>
                <c:pt idx="51">
                  <c:v>59.4</c:v>
                </c:pt>
                <c:pt idx="52">
                  <c:v>64.599999999999994</c:v>
                </c:pt>
                <c:pt idx="53">
                  <c:v>62.4</c:v>
                </c:pt>
                <c:pt idx="54">
                  <c:v>55.9</c:v>
                </c:pt>
                <c:pt idx="55">
                  <c:v>47</c:v>
                </c:pt>
                <c:pt idx="56">
                  <c:v>47.6</c:v>
                </c:pt>
                <c:pt idx="57">
                  <c:v>48</c:v>
                </c:pt>
                <c:pt idx="58">
                  <c:v>44.42</c:v>
                </c:pt>
                <c:pt idx="59">
                  <c:v>37.72</c:v>
                </c:pt>
                <c:pt idx="60">
                  <c:v>30.8</c:v>
                </c:pt>
                <c:pt idx="61">
                  <c:v>33.200000000000003</c:v>
                </c:pt>
                <c:pt idx="62">
                  <c:v>39.07</c:v>
                </c:pt>
                <c:pt idx="63">
                  <c:v>42.25</c:v>
                </c:pt>
                <c:pt idx="64">
                  <c:v>47.13</c:v>
                </c:pt>
                <c:pt idx="65">
                  <c:v>48.48</c:v>
                </c:pt>
                <c:pt idx="66">
                  <c:v>45.07</c:v>
                </c:pt>
                <c:pt idx="67">
                  <c:v>46.14</c:v>
                </c:pt>
                <c:pt idx="68">
                  <c:v>46.19</c:v>
                </c:pt>
                <c:pt idx="69">
                  <c:v>49.73</c:v>
                </c:pt>
                <c:pt idx="70">
                  <c:v>46.44</c:v>
                </c:pt>
                <c:pt idx="71">
                  <c:v>54.07</c:v>
                </c:pt>
                <c:pt idx="72">
                  <c:v>54.89</c:v>
                </c:pt>
                <c:pt idx="73">
                  <c:v>55.49</c:v>
                </c:pt>
                <c:pt idx="74">
                  <c:v>51.97</c:v>
                </c:pt>
                <c:pt idx="75">
                  <c:v>52.98</c:v>
                </c:pt>
                <c:pt idx="76">
                  <c:v>50.87</c:v>
                </c:pt>
                <c:pt idx="77">
                  <c:v>46.89</c:v>
                </c:pt>
                <c:pt idx="78">
                  <c:v>48.69</c:v>
                </c:pt>
                <c:pt idx="79">
                  <c:v>51.37</c:v>
                </c:pt>
                <c:pt idx="80">
                  <c:v>55.16</c:v>
                </c:pt>
                <c:pt idx="81">
                  <c:v>57.62</c:v>
                </c:pt>
                <c:pt idx="82">
                  <c:v>62.58</c:v>
                </c:pt>
                <c:pt idx="83">
                  <c:v>64.209999999999994</c:v>
                </c:pt>
                <c:pt idx="84">
                  <c:v>68.989999999999995</c:v>
                </c:pt>
                <c:pt idx="85">
                  <c:v>65.42</c:v>
                </c:pt>
                <c:pt idx="86">
                  <c:v>66.45</c:v>
                </c:pt>
                <c:pt idx="87">
                  <c:v>71.63</c:v>
                </c:pt>
                <c:pt idx="88">
                  <c:v>76.650000000000006</c:v>
                </c:pt>
                <c:pt idx="89">
                  <c:v>75.19</c:v>
                </c:pt>
                <c:pt idx="90">
                  <c:v>74.44</c:v>
                </c:pt>
                <c:pt idx="91">
                  <c:v>73.13</c:v>
                </c:pt>
                <c:pt idx="92">
                  <c:v>78.86</c:v>
                </c:pt>
                <c:pt idx="93">
                  <c:v>80.47</c:v>
                </c:pt>
                <c:pt idx="94">
                  <c:v>65.17</c:v>
                </c:pt>
                <c:pt idx="95">
                  <c:v>56.46</c:v>
                </c:pt>
                <c:pt idx="96">
                  <c:v>59.272599999999997</c:v>
                </c:pt>
                <c:pt idx="97">
                  <c:v>64.134</c:v>
                </c:pt>
                <c:pt idx="98">
                  <c:v>66.411000000000001</c:v>
                </c:pt>
                <c:pt idx="99">
                  <c:v>71.2</c:v>
                </c:pt>
                <c:pt idx="100">
                  <c:v>70.53</c:v>
                </c:pt>
                <c:pt idx="101">
                  <c:v>63.3</c:v>
                </c:pt>
                <c:pt idx="102">
                  <c:v>64</c:v>
                </c:pt>
                <c:pt idx="103">
                  <c:v>59.247300000000003</c:v>
                </c:pt>
                <c:pt idx="104">
                  <c:v>62.33</c:v>
                </c:pt>
                <c:pt idx="105">
                  <c:v>59.37</c:v>
                </c:pt>
                <c:pt idx="106">
                  <c:v>62.74</c:v>
                </c:pt>
                <c:pt idx="107">
                  <c:v>65.849999999999994</c:v>
                </c:pt>
                <c:pt idx="108">
                  <c:v>63.602173913043472</c:v>
                </c:pt>
                <c:pt idx="109">
                  <c:v>55.003499999999995</c:v>
                </c:pt>
                <c:pt idx="110">
                  <c:v>32.981818181818184</c:v>
                </c:pt>
                <c:pt idx="111">
                  <c:v>23.33727272727273</c:v>
                </c:pt>
                <c:pt idx="112">
                  <c:v>31.024761904761903</c:v>
                </c:pt>
                <c:pt idx="113">
                  <c:v>39.927272727272729</c:v>
                </c:pt>
                <c:pt idx="114">
                  <c:v>42.813478260869566</c:v>
                </c:pt>
                <c:pt idx="115">
                  <c:v>44.26</c:v>
                </c:pt>
                <c:pt idx="116">
                  <c:v>41.09</c:v>
                </c:pt>
                <c:pt idx="117">
                  <c:v>40.47</c:v>
                </c:pt>
                <c:pt idx="118">
                  <c:v>43.22</c:v>
                </c:pt>
                <c:pt idx="119">
                  <c:v>49.87</c:v>
                </c:pt>
                <c:pt idx="120">
                  <c:v>54</c:v>
                </c:pt>
              </c:numCache>
            </c:numRef>
          </c:val>
          <c:smooth val="0"/>
          <c:extLst>
            <c:ext xmlns:c16="http://schemas.microsoft.com/office/drawing/2014/chart" uri="{C3380CC4-5D6E-409C-BE32-E72D297353CC}">
              <c16:uniqueId val="{00000000-B110-49D2-B0AF-74069B56EC0E}"/>
            </c:ext>
          </c:extLst>
        </c:ser>
        <c:ser>
          <c:idx val="2"/>
          <c:order val="1"/>
          <c:tx>
            <c:strRef>
              <c:f>'G V.0.18.'!$I$8</c:f>
              <c:strCache>
                <c:ptCount val="1"/>
                <c:pt idx="0">
                  <c:v>November projection</c:v>
                </c:pt>
              </c:strCache>
            </c:strRef>
          </c:tx>
          <c:spPr>
            <a:ln w="25400">
              <a:solidFill>
                <a:srgbClr val="FF818D"/>
              </a:solidFill>
              <a:prstDash val="sysDash"/>
            </a:ln>
          </c:spPr>
          <c:marker>
            <c:symbol val="none"/>
          </c:marker>
          <c:cat>
            <c:numRef>
              <c:f>'G V.0.18.'!$G$22:$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35</c:v>
                </c:pt>
                <c:pt idx="142">
                  <c:v>44867</c:v>
                </c:pt>
                <c:pt idx="143">
                  <c:v>44898</c:v>
                </c:pt>
              </c:numCache>
            </c:numRef>
          </c:cat>
          <c:val>
            <c:numRef>
              <c:f>'G V.0.18.'!$I$22:$I$165</c:f>
              <c:numCache>
                <c:formatCode>#,##0.0</c:formatCode>
                <c:ptCount val="144"/>
                <c:pt idx="118">
                  <c:v>40.616500000000002</c:v>
                </c:pt>
                <c:pt idx="119">
                  <c:v>40.762999999999998</c:v>
                </c:pt>
                <c:pt idx="120">
                  <c:v>41.168999999999997</c:v>
                </c:pt>
                <c:pt idx="121">
                  <c:v>41.523000000000003</c:v>
                </c:pt>
                <c:pt idx="122">
                  <c:v>41.869</c:v>
                </c:pt>
                <c:pt idx="123">
                  <c:v>42.186</c:v>
                </c:pt>
                <c:pt idx="124">
                  <c:v>42.48</c:v>
                </c:pt>
                <c:pt idx="125">
                  <c:v>42.753999999999998</c:v>
                </c:pt>
                <c:pt idx="126">
                  <c:v>42.965000000000003</c:v>
                </c:pt>
                <c:pt idx="127">
                  <c:v>43.162999999999997</c:v>
                </c:pt>
                <c:pt idx="128">
                  <c:v>43.350999999999999</c:v>
                </c:pt>
                <c:pt idx="129">
                  <c:v>43.51</c:v>
                </c:pt>
                <c:pt idx="130">
                  <c:v>43.658000000000001</c:v>
                </c:pt>
                <c:pt idx="131">
                  <c:v>43.786000000000001</c:v>
                </c:pt>
                <c:pt idx="132">
                  <c:v>43.914999999999999</c:v>
                </c:pt>
                <c:pt idx="133">
                  <c:v>44.052999999999997</c:v>
                </c:pt>
                <c:pt idx="134">
                  <c:v>44.231999999999999</c:v>
                </c:pt>
                <c:pt idx="135">
                  <c:v>44.387999999999998</c:v>
                </c:pt>
                <c:pt idx="136">
                  <c:v>44.536999999999999</c:v>
                </c:pt>
                <c:pt idx="137">
                  <c:v>44.694000000000003</c:v>
                </c:pt>
                <c:pt idx="138">
                  <c:v>44.841999999999999</c:v>
                </c:pt>
                <c:pt idx="139">
                  <c:v>44.984000000000002</c:v>
                </c:pt>
                <c:pt idx="140">
                  <c:v>45.113</c:v>
                </c:pt>
                <c:pt idx="141">
                  <c:v>45.231999999999999</c:v>
                </c:pt>
                <c:pt idx="142">
                  <c:v>45.353999999999999</c:v>
                </c:pt>
                <c:pt idx="143">
                  <c:v>45.478999999999999</c:v>
                </c:pt>
              </c:numCache>
            </c:numRef>
          </c:val>
          <c:smooth val="0"/>
          <c:extLst>
            <c:ext xmlns:c16="http://schemas.microsoft.com/office/drawing/2014/chart" uri="{C3380CC4-5D6E-409C-BE32-E72D297353CC}">
              <c16:uniqueId val="{00000001-B110-49D2-B0AF-74069B56EC0E}"/>
            </c:ext>
          </c:extLst>
        </c:ser>
        <c:ser>
          <c:idx val="6"/>
          <c:order val="2"/>
          <c:tx>
            <c:strRef>
              <c:f>'G V.0.18.'!$J$8</c:f>
              <c:strCache>
                <c:ptCount val="1"/>
                <c:pt idx="0">
                  <c:v>February projection</c:v>
                </c:pt>
              </c:strCache>
            </c:strRef>
          </c:tx>
          <c:spPr>
            <a:ln w="25400">
              <a:solidFill>
                <a:srgbClr val="A71930"/>
              </a:solidFill>
              <a:prstDash val="sysDash"/>
            </a:ln>
          </c:spPr>
          <c:marker>
            <c:symbol val="none"/>
          </c:marker>
          <c:cat>
            <c:numRef>
              <c:f>'G V.0.18.'!$G$22:$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35</c:v>
                </c:pt>
                <c:pt idx="142">
                  <c:v>44867</c:v>
                </c:pt>
                <c:pt idx="143">
                  <c:v>44898</c:v>
                </c:pt>
              </c:numCache>
            </c:numRef>
          </c:cat>
          <c:val>
            <c:numRef>
              <c:f>'G V.0.18.'!$J$22:$J$165</c:f>
              <c:numCache>
                <c:formatCode>#,##0.0</c:formatCode>
                <c:ptCount val="144"/>
                <c:pt idx="120">
                  <c:v>54.55</c:v>
                </c:pt>
                <c:pt idx="121">
                  <c:v>55.2</c:v>
                </c:pt>
                <c:pt idx="122">
                  <c:v>55.725000000000001</c:v>
                </c:pt>
                <c:pt idx="123">
                  <c:v>55.478000000000002</c:v>
                </c:pt>
                <c:pt idx="124">
                  <c:v>55.305</c:v>
                </c:pt>
                <c:pt idx="125">
                  <c:v>55.076999999999998</c:v>
                </c:pt>
                <c:pt idx="126">
                  <c:v>54.773000000000003</c:v>
                </c:pt>
                <c:pt idx="127">
                  <c:v>54.491999999999997</c:v>
                </c:pt>
                <c:pt idx="128">
                  <c:v>54.204000000000001</c:v>
                </c:pt>
                <c:pt idx="129">
                  <c:v>53.917999999999999</c:v>
                </c:pt>
                <c:pt idx="130">
                  <c:v>53.643999999999998</c:v>
                </c:pt>
                <c:pt idx="131">
                  <c:v>53.384999999999998</c:v>
                </c:pt>
                <c:pt idx="132">
                  <c:v>53.156999999999996</c:v>
                </c:pt>
                <c:pt idx="133">
                  <c:v>52.948999999999998</c:v>
                </c:pt>
                <c:pt idx="134">
                  <c:v>52.79</c:v>
                </c:pt>
                <c:pt idx="135">
                  <c:v>52.628</c:v>
                </c:pt>
                <c:pt idx="136">
                  <c:v>52.475000000000001</c:v>
                </c:pt>
                <c:pt idx="137">
                  <c:v>52.329000000000001</c:v>
                </c:pt>
                <c:pt idx="138">
                  <c:v>52.198</c:v>
                </c:pt>
                <c:pt idx="139">
                  <c:v>52.07</c:v>
                </c:pt>
                <c:pt idx="140">
                  <c:v>51.936999999999998</c:v>
                </c:pt>
                <c:pt idx="141">
                  <c:v>51.802999999999997</c:v>
                </c:pt>
                <c:pt idx="142">
                  <c:v>51.673000000000002</c:v>
                </c:pt>
                <c:pt idx="143">
                  <c:v>51.537999999999997</c:v>
                </c:pt>
              </c:numCache>
            </c:numRef>
          </c:val>
          <c:smooth val="0"/>
          <c:extLst>
            <c:ext xmlns:c16="http://schemas.microsoft.com/office/drawing/2014/chart" uri="{C3380CC4-5D6E-409C-BE32-E72D297353CC}">
              <c16:uniqueId val="{00000002-B110-49D2-B0AF-74069B56EC0E}"/>
            </c:ext>
          </c:extLst>
        </c:ser>
        <c:dLbls>
          <c:showLegendKey val="0"/>
          <c:showVal val="0"/>
          <c:showCatName val="0"/>
          <c:showSerName val="0"/>
          <c:showPercent val="0"/>
          <c:showBubbleSize val="0"/>
        </c:dLbls>
        <c:smooth val="0"/>
        <c:axId val="250999552"/>
        <c:axId val="251001088"/>
      </c:lineChart>
      <c:dateAx>
        <c:axId val="250999552"/>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1001088"/>
        <c:crosses val="autoZero"/>
        <c:auto val="1"/>
        <c:lblOffset val="100"/>
        <c:baseTimeUnit val="months"/>
        <c:majorUnit val="12"/>
        <c:majorTimeUnit val="months"/>
        <c:minorUnit val="12"/>
        <c:minorTimeUnit val="days"/>
      </c:dateAx>
      <c:valAx>
        <c:axId val="251001088"/>
        <c:scaling>
          <c:orientation val="minMax"/>
          <c:max val="13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0999552"/>
        <c:crosses val="autoZero"/>
        <c:crossBetween val="midCat"/>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94909126902"/>
          <c:w val="0.44364454443194601"/>
          <c:h val="0.13740405090873076"/>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oddHeader>&amp;R&amp;"Arial"&amp;10&amp;K000000​‌УНУТРАШЊА УПОТРЕБ&amp;L&amp;"Arial,Regular"&amp;9НАРОДНА БАНКА СРБИЈЕ
Директорат за економска истраживања и статистику&amp;&amp;R&amp;"Arial,Regular"&amp;9NATIONAL BANK OF SERBIA
Directorate for economic research and stat</c:oddHeader>
    </c:headerFooter>
    <c:pageMargins b="1" l="0.75000000000000122" r="0.75000000000000122" t="1" header="0.5" footer="0.5"/>
    <c:pageSetup orientation="portrait"/>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6220600582521497E-2"/>
          <c:w val="0.88169522927281152"/>
          <c:h val="0.72317947427996476"/>
        </c:manualLayout>
      </c:layout>
      <c:lineChart>
        <c:grouping val="standard"/>
        <c:varyColors val="0"/>
        <c:ser>
          <c:idx val="1"/>
          <c:order val="0"/>
          <c:tx>
            <c:strRef>
              <c:f>'G V.0.18.'!$H$9</c:f>
              <c:strCache>
                <c:ptCount val="1"/>
                <c:pt idx="0">
                  <c:v>Историјски подаци</c:v>
                </c:pt>
              </c:strCache>
            </c:strRef>
          </c:tx>
          <c:spPr>
            <a:ln w="25400">
              <a:solidFill>
                <a:srgbClr val="0073CF"/>
              </a:solidFill>
              <a:prstDash val="solid"/>
            </a:ln>
          </c:spPr>
          <c:marker>
            <c:symbol val="none"/>
          </c:marker>
          <c:cat>
            <c:numRef>
              <c:f>'G V.0.18.'!$G$22:$G$162</c:f>
              <c:numCache>
                <c:formatCode>m/yyyy</c:formatCode>
                <c:ptCount val="141"/>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numCache>
            </c:numRef>
          </c:cat>
          <c:val>
            <c:numRef>
              <c:f>'G V.0.18.'!$H$22:$H$162</c:f>
              <c:numCache>
                <c:formatCode>#,##0.0</c:formatCode>
                <c:ptCount val="141"/>
                <c:pt idx="0">
                  <c:v>96.29</c:v>
                </c:pt>
                <c:pt idx="1">
                  <c:v>103.96</c:v>
                </c:pt>
                <c:pt idx="2">
                  <c:v>114.44</c:v>
                </c:pt>
                <c:pt idx="3">
                  <c:v>123.04</c:v>
                </c:pt>
                <c:pt idx="4">
                  <c:v>114.46</c:v>
                </c:pt>
                <c:pt idx="5">
                  <c:v>116.89</c:v>
                </c:pt>
                <c:pt idx="6">
                  <c:v>116.46</c:v>
                </c:pt>
                <c:pt idx="7">
                  <c:v>110.08</c:v>
                </c:pt>
                <c:pt idx="8">
                  <c:v>112.45</c:v>
                </c:pt>
                <c:pt idx="9">
                  <c:v>109.47</c:v>
                </c:pt>
                <c:pt idx="10">
                  <c:v>110.5</c:v>
                </c:pt>
                <c:pt idx="11">
                  <c:v>107.91</c:v>
                </c:pt>
                <c:pt idx="12">
                  <c:v>111.16</c:v>
                </c:pt>
                <c:pt idx="13">
                  <c:v>119.7</c:v>
                </c:pt>
                <c:pt idx="14">
                  <c:v>124.93</c:v>
                </c:pt>
                <c:pt idx="15">
                  <c:v>120.46</c:v>
                </c:pt>
                <c:pt idx="16">
                  <c:v>110.52</c:v>
                </c:pt>
                <c:pt idx="17">
                  <c:v>95.59</c:v>
                </c:pt>
                <c:pt idx="18">
                  <c:v>103.14</c:v>
                </c:pt>
                <c:pt idx="19">
                  <c:v>113.34</c:v>
                </c:pt>
                <c:pt idx="20">
                  <c:v>113.38</c:v>
                </c:pt>
                <c:pt idx="21">
                  <c:v>111.97</c:v>
                </c:pt>
                <c:pt idx="22">
                  <c:v>109.71</c:v>
                </c:pt>
                <c:pt idx="23">
                  <c:v>109.63</c:v>
                </c:pt>
                <c:pt idx="24">
                  <c:v>112.97</c:v>
                </c:pt>
                <c:pt idx="25">
                  <c:v>116.46</c:v>
                </c:pt>
                <c:pt idx="26">
                  <c:v>109.24</c:v>
                </c:pt>
                <c:pt idx="27">
                  <c:v>102.88</c:v>
                </c:pt>
                <c:pt idx="28">
                  <c:v>103.03</c:v>
                </c:pt>
                <c:pt idx="29">
                  <c:v>103.11</c:v>
                </c:pt>
                <c:pt idx="30">
                  <c:v>107.72</c:v>
                </c:pt>
                <c:pt idx="31">
                  <c:v>110.96</c:v>
                </c:pt>
                <c:pt idx="32">
                  <c:v>111.62</c:v>
                </c:pt>
                <c:pt idx="33">
                  <c:v>109.48</c:v>
                </c:pt>
                <c:pt idx="34">
                  <c:v>108.08</c:v>
                </c:pt>
                <c:pt idx="35">
                  <c:v>110.67</c:v>
                </c:pt>
                <c:pt idx="36">
                  <c:v>107.42270000000001</c:v>
                </c:pt>
                <c:pt idx="37">
                  <c:v>108.812</c:v>
                </c:pt>
                <c:pt idx="38">
                  <c:v>107.4057</c:v>
                </c:pt>
                <c:pt idx="39">
                  <c:v>107.7881</c:v>
                </c:pt>
                <c:pt idx="40">
                  <c:v>109.6759</c:v>
                </c:pt>
                <c:pt idx="41">
                  <c:v>111.8681</c:v>
                </c:pt>
                <c:pt idx="42">
                  <c:v>107</c:v>
                </c:pt>
                <c:pt idx="43">
                  <c:v>101.9</c:v>
                </c:pt>
                <c:pt idx="44">
                  <c:v>97.3</c:v>
                </c:pt>
                <c:pt idx="45">
                  <c:v>87.3</c:v>
                </c:pt>
                <c:pt idx="46">
                  <c:v>78.400000000000006</c:v>
                </c:pt>
                <c:pt idx="47">
                  <c:v>62.6</c:v>
                </c:pt>
                <c:pt idx="48">
                  <c:v>48.1</c:v>
                </c:pt>
                <c:pt idx="49">
                  <c:v>57.9</c:v>
                </c:pt>
                <c:pt idx="50">
                  <c:v>55.8</c:v>
                </c:pt>
                <c:pt idx="51">
                  <c:v>59.4</c:v>
                </c:pt>
                <c:pt idx="52">
                  <c:v>64.599999999999994</c:v>
                </c:pt>
                <c:pt idx="53">
                  <c:v>62.4</c:v>
                </c:pt>
                <c:pt idx="54">
                  <c:v>55.9</c:v>
                </c:pt>
                <c:pt idx="55">
                  <c:v>47</c:v>
                </c:pt>
                <c:pt idx="56">
                  <c:v>47.6</c:v>
                </c:pt>
                <c:pt idx="57">
                  <c:v>48</c:v>
                </c:pt>
                <c:pt idx="58">
                  <c:v>44.42</c:v>
                </c:pt>
                <c:pt idx="59">
                  <c:v>37.72</c:v>
                </c:pt>
                <c:pt idx="60">
                  <c:v>30.8</c:v>
                </c:pt>
                <c:pt idx="61">
                  <c:v>33.200000000000003</c:v>
                </c:pt>
                <c:pt idx="62">
                  <c:v>39.07</c:v>
                </c:pt>
                <c:pt idx="63">
                  <c:v>42.25</c:v>
                </c:pt>
                <c:pt idx="64">
                  <c:v>47.13</c:v>
                </c:pt>
                <c:pt idx="65">
                  <c:v>48.48</c:v>
                </c:pt>
                <c:pt idx="66">
                  <c:v>45.07</c:v>
                </c:pt>
                <c:pt idx="67">
                  <c:v>46.14</c:v>
                </c:pt>
                <c:pt idx="68">
                  <c:v>46.19</c:v>
                </c:pt>
                <c:pt idx="69">
                  <c:v>49.73</c:v>
                </c:pt>
                <c:pt idx="70">
                  <c:v>46.44</c:v>
                </c:pt>
                <c:pt idx="71">
                  <c:v>54.07</c:v>
                </c:pt>
                <c:pt idx="72">
                  <c:v>54.89</c:v>
                </c:pt>
                <c:pt idx="73">
                  <c:v>55.49</c:v>
                </c:pt>
                <c:pt idx="74">
                  <c:v>51.97</c:v>
                </c:pt>
                <c:pt idx="75">
                  <c:v>52.98</c:v>
                </c:pt>
                <c:pt idx="76">
                  <c:v>50.87</c:v>
                </c:pt>
                <c:pt idx="77">
                  <c:v>46.89</c:v>
                </c:pt>
                <c:pt idx="78">
                  <c:v>48.69</c:v>
                </c:pt>
                <c:pt idx="79">
                  <c:v>51.37</c:v>
                </c:pt>
                <c:pt idx="80">
                  <c:v>55.16</c:v>
                </c:pt>
                <c:pt idx="81">
                  <c:v>57.62</c:v>
                </c:pt>
                <c:pt idx="82">
                  <c:v>62.58</c:v>
                </c:pt>
                <c:pt idx="83">
                  <c:v>64.209999999999994</c:v>
                </c:pt>
                <c:pt idx="84">
                  <c:v>68.989999999999995</c:v>
                </c:pt>
                <c:pt idx="85">
                  <c:v>65.42</c:v>
                </c:pt>
                <c:pt idx="86">
                  <c:v>66.45</c:v>
                </c:pt>
                <c:pt idx="87">
                  <c:v>71.63</c:v>
                </c:pt>
                <c:pt idx="88">
                  <c:v>76.650000000000006</c:v>
                </c:pt>
                <c:pt idx="89">
                  <c:v>75.19</c:v>
                </c:pt>
                <c:pt idx="90">
                  <c:v>74.44</c:v>
                </c:pt>
                <c:pt idx="91">
                  <c:v>73.13</c:v>
                </c:pt>
                <c:pt idx="92">
                  <c:v>78.86</c:v>
                </c:pt>
                <c:pt idx="93">
                  <c:v>80.47</c:v>
                </c:pt>
                <c:pt idx="94">
                  <c:v>65.17</c:v>
                </c:pt>
                <c:pt idx="95">
                  <c:v>56.46</c:v>
                </c:pt>
                <c:pt idx="96">
                  <c:v>59.272599999999997</c:v>
                </c:pt>
                <c:pt idx="97">
                  <c:v>64.134</c:v>
                </c:pt>
                <c:pt idx="98">
                  <c:v>66.411000000000001</c:v>
                </c:pt>
                <c:pt idx="99">
                  <c:v>71.2</c:v>
                </c:pt>
                <c:pt idx="100">
                  <c:v>70.53</c:v>
                </c:pt>
                <c:pt idx="101">
                  <c:v>63.3</c:v>
                </c:pt>
                <c:pt idx="102">
                  <c:v>64</c:v>
                </c:pt>
                <c:pt idx="103">
                  <c:v>59.247300000000003</c:v>
                </c:pt>
                <c:pt idx="104">
                  <c:v>62.33</c:v>
                </c:pt>
                <c:pt idx="105">
                  <c:v>59.37</c:v>
                </c:pt>
                <c:pt idx="106">
                  <c:v>62.74</c:v>
                </c:pt>
                <c:pt idx="107">
                  <c:v>65.849999999999994</c:v>
                </c:pt>
                <c:pt idx="108">
                  <c:v>63.602173913043472</c:v>
                </c:pt>
                <c:pt idx="109">
                  <c:v>55.003499999999995</c:v>
                </c:pt>
                <c:pt idx="110">
                  <c:v>32.981818181818184</c:v>
                </c:pt>
                <c:pt idx="111">
                  <c:v>23.33727272727273</c:v>
                </c:pt>
                <c:pt idx="112">
                  <c:v>31.024761904761903</c:v>
                </c:pt>
                <c:pt idx="113">
                  <c:v>39.927272727272729</c:v>
                </c:pt>
                <c:pt idx="114">
                  <c:v>42.813478260869566</c:v>
                </c:pt>
                <c:pt idx="115">
                  <c:v>44.26</c:v>
                </c:pt>
                <c:pt idx="116">
                  <c:v>41.09</c:v>
                </c:pt>
                <c:pt idx="117">
                  <c:v>40.47</c:v>
                </c:pt>
                <c:pt idx="118">
                  <c:v>43.22</c:v>
                </c:pt>
                <c:pt idx="119">
                  <c:v>49.87</c:v>
                </c:pt>
                <c:pt idx="120">
                  <c:v>54</c:v>
                </c:pt>
              </c:numCache>
            </c:numRef>
          </c:val>
          <c:smooth val="0"/>
          <c:extLst>
            <c:ext xmlns:c16="http://schemas.microsoft.com/office/drawing/2014/chart" uri="{C3380CC4-5D6E-409C-BE32-E72D297353CC}">
              <c16:uniqueId val="{00000000-7385-4A2B-915A-98BE4A56A281}"/>
            </c:ext>
          </c:extLst>
        </c:ser>
        <c:ser>
          <c:idx val="2"/>
          <c:order val="1"/>
          <c:tx>
            <c:strRef>
              <c:f>'G V.0.18.'!$I$9</c:f>
              <c:strCache>
                <c:ptCount val="1"/>
                <c:pt idx="0">
                  <c:v>Новембарска пројекција</c:v>
                </c:pt>
              </c:strCache>
            </c:strRef>
          </c:tx>
          <c:spPr>
            <a:ln w="25400">
              <a:solidFill>
                <a:srgbClr val="FF818D"/>
              </a:solidFill>
              <a:prstDash val="sysDash"/>
            </a:ln>
          </c:spPr>
          <c:marker>
            <c:symbol val="none"/>
          </c:marker>
          <c:cat>
            <c:numRef>
              <c:f>'G V.0.18.'!$G$22:$G$162</c:f>
              <c:numCache>
                <c:formatCode>m/yyyy</c:formatCode>
                <c:ptCount val="141"/>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numCache>
            </c:numRef>
          </c:cat>
          <c:val>
            <c:numRef>
              <c:f>'G V.0.18.'!$I$22:$I$162</c:f>
              <c:numCache>
                <c:formatCode>#,##0.0</c:formatCode>
                <c:ptCount val="141"/>
                <c:pt idx="118">
                  <c:v>40.616500000000002</c:v>
                </c:pt>
                <c:pt idx="119">
                  <c:v>40.762999999999998</c:v>
                </c:pt>
                <c:pt idx="120">
                  <c:v>41.168999999999997</c:v>
                </c:pt>
                <c:pt idx="121">
                  <c:v>41.523000000000003</c:v>
                </c:pt>
                <c:pt idx="122">
                  <c:v>41.869</c:v>
                </c:pt>
                <c:pt idx="123">
                  <c:v>42.186</c:v>
                </c:pt>
                <c:pt idx="124">
                  <c:v>42.48</c:v>
                </c:pt>
                <c:pt idx="125">
                  <c:v>42.753999999999998</c:v>
                </c:pt>
                <c:pt idx="126">
                  <c:v>42.965000000000003</c:v>
                </c:pt>
                <c:pt idx="127">
                  <c:v>43.162999999999997</c:v>
                </c:pt>
                <c:pt idx="128">
                  <c:v>43.350999999999999</c:v>
                </c:pt>
                <c:pt idx="129">
                  <c:v>43.51</c:v>
                </c:pt>
                <c:pt idx="130">
                  <c:v>43.658000000000001</c:v>
                </c:pt>
                <c:pt idx="131">
                  <c:v>43.786000000000001</c:v>
                </c:pt>
                <c:pt idx="132">
                  <c:v>43.914999999999999</c:v>
                </c:pt>
                <c:pt idx="133">
                  <c:v>44.052999999999997</c:v>
                </c:pt>
                <c:pt idx="134">
                  <c:v>44.231999999999999</c:v>
                </c:pt>
                <c:pt idx="135">
                  <c:v>44.387999999999998</c:v>
                </c:pt>
                <c:pt idx="136">
                  <c:v>44.536999999999999</c:v>
                </c:pt>
                <c:pt idx="137">
                  <c:v>44.694000000000003</c:v>
                </c:pt>
                <c:pt idx="138">
                  <c:v>44.841999999999999</c:v>
                </c:pt>
                <c:pt idx="139">
                  <c:v>44.984000000000002</c:v>
                </c:pt>
                <c:pt idx="140">
                  <c:v>45.113</c:v>
                </c:pt>
              </c:numCache>
            </c:numRef>
          </c:val>
          <c:smooth val="0"/>
          <c:extLst>
            <c:ext xmlns:c16="http://schemas.microsoft.com/office/drawing/2014/chart" uri="{C3380CC4-5D6E-409C-BE32-E72D297353CC}">
              <c16:uniqueId val="{00000001-7385-4A2B-915A-98BE4A56A281}"/>
            </c:ext>
          </c:extLst>
        </c:ser>
        <c:ser>
          <c:idx val="6"/>
          <c:order val="2"/>
          <c:tx>
            <c:strRef>
              <c:f>'G V.0.18.'!$J$9</c:f>
              <c:strCache>
                <c:ptCount val="1"/>
                <c:pt idx="0">
                  <c:v>Фебруарска пројекција</c:v>
                </c:pt>
              </c:strCache>
            </c:strRef>
          </c:tx>
          <c:spPr>
            <a:ln w="25400">
              <a:solidFill>
                <a:srgbClr val="A71930"/>
              </a:solidFill>
              <a:prstDash val="sysDash"/>
            </a:ln>
          </c:spPr>
          <c:marker>
            <c:symbol val="none"/>
          </c:marker>
          <c:cat>
            <c:numRef>
              <c:f>'G V.0.18.'!$G$22:$G$162</c:f>
              <c:numCache>
                <c:formatCode>m/yyyy</c:formatCode>
                <c:ptCount val="141"/>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numCache>
            </c:numRef>
          </c:cat>
          <c:val>
            <c:numRef>
              <c:f>'G V.0.18.'!$J$22:$J$162</c:f>
              <c:numCache>
                <c:formatCode>#,##0.0</c:formatCode>
                <c:ptCount val="141"/>
                <c:pt idx="120">
                  <c:v>54.55</c:v>
                </c:pt>
                <c:pt idx="121">
                  <c:v>55.2</c:v>
                </c:pt>
                <c:pt idx="122">
                  <c:v>55.725000000000001</c:v>
                </c:pt>
                <c:pt idx="123">
                  <c:v>55.478000000000002</c:v>
                </c:pt>
                <c:pt idx="124">
                  <c:v>55.305</c:v>
                </c:pt>
                <c:pt idx="125">
                  <c:v>55.076999999999998</c:v>
                </c:pt>
                <c:pt idx="126">
                  <c:v>54.773000000000003</c:v>
                </c:pt>
                <c:pt idx="127">
                  <c:v>54.491999999999997</c:v>
                </c:pt>
                <c:pt idx="128">
                  <c:v>54.204000000000001</c:v>
                </c:pt>
                <c:pt idx="129">
                  <c:v>53.917999999999999</c:v>
                </c:pt>
                <c:pt idx="130">
                  <c:v>53.643999999999998</c:v>
                </c:pt>
                <c:pt idx="131">
                  <c:v>53.384999999999998</c:v>
                </c:pt>
                <c:pt idx="132">
                  <c:v>53.156999999999996</c:v>
                </c:pt>
                <c:pt idx="133">
                  <c:v>52.948999999999998</c:v>
                </c:pt>
                <c:pt idx="134">
                  <c:v>52.79</c:v>
                </c:pt>
                <c:pt idx="135">
                  <c:v>52.628</c:v>
                </c:pt>
                <c:pt idx="136">
                  <c:v>52.475000000000001</c:v>
                </c:pt>
                <c:pt idx="137">
                  <c:v>52.329000000000001</c:v>
                </c:pt>
                <c:pt idx="138">
                  <c:v>52.198</c:v>
                </c:pt>
                <c:pt idx="139">
                  <c:v>52.07</c:v>
                </c:pt>
                <c:pt idx="140">
                  <c:v>51.936999999999998</c:v>
                </c:pt>
              </c:numCache>
            </c:numRef>
          </c:val>
          <c:smooth val="0"/>
          <c:extLst>
            <c:ext xmlns:c16="http://schemas.microsoft.com/office/drawing/2014/chart" uri="{C3380CC4-5D6E-409C-BE32-E72D297353CC}">
              <c16:uniqueId val="{00000002-7385-4A2B-915A-98BE4A56A281}"/>
            </c:ext>
          </c:extLst>
        </c:ser>
        <c:dLbls>
          <c:showLegendKey val="0"/>
          <c:showVal val="0"/>
          <c:showCatName val="0"/>
          <c:showSerName val="0"/>
          <c:showPercent val="0"/>
          <c:showBubbleSize val="0"/>
        </c:dLbls>
        <c:smooth val="0"/>
        <c:axId val="252089088"/>
        <c:axId val="252090624"/>
      </c:lineChart>
      <c:dateAx>
        <c:axId val="252089088"/>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2090624"/>
        <c:crosses val="autoZero"/>
        <c:auto val="1"/>
        <c:lblOffset val="100"/>
        <c:baseTimeUnit val="months"/>
        <c:majorUnit val="12"/>
        <c:majorTimeUnit val="months"/>
        <c:minorUnit val="12"/>
        <c:minorTimeUnit val="months"/>
      </c:dateAx>
      <c:valAx>
        <c:axId val="252090624"/>
        <c:scaling>
          <c:orientation val="minMax"/>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2089088"/>
        <c:crosses val="autoZero"/>
        <c:crossBetween val="midCat"/>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8460582658356302"/>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6220600582521497E-2"/>
          <c:w val="0.88496001235139721"/>
          <c:h val="0.72317947427996476"/>
        </c:manualLayout>
      </c:layout>
      <c:lineChart>
        <c:grouping val="standard"/>
        <c:varyColors val="0"/>
        <c:ser>
          <c:idx val="1"/>
          <c:order val="0"/>
          <c:tx>
            <c:strRef>
              <c:f>'G V.0.18.'!$H$8</c:f>
              <c:strCache>
                <c:ptCount val="1"/>
                <c:pt idx="0">
                  <c:v>Historical data</c:v>
                </c:pt>
              </c:strCache>
            </c:strRef>
          </c:tx>
          <c:spPr>
            <a:ln w="25400">
              <a:solidFill>
                <a:srgbClr val="0073CF"/>
              </a:solidFill>
              <a:prstDash val="solid"/>
            </a:ln>
          </c:spPr>
          <c:marker>
            <c:symbol val="none"/>
          </c:marker>
          <c:cat>
            <c:numRef>
              <c:f>'G V.0.18.'!$G$22:$G$162</c:f>
              <c:numCache>
                <c:formatCode>m/yyyy</c:formatCode>
                <c:ptCount val="141"/>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numCache>
            </c:numRef>
          </c:cat>
          <c:val>
            <c:numRef>
              <c:f>'G V.0.18.'!$H$22:$H$162</c:f>
              <c:numCache>
                <c:formatCode>#,##0.0</c:formatCode>
                <c:ptCount val="141"/>
                <c:pt idx="0">
                  <c:v>96.29</c:v>
                </c:pt>
                <c:pt idx="1">
                  <c:v>103.96</c:v>
                </c:pt>
                <c:pt idx="2">
                  <c:v>114.44</c:v>
                </c:pt>
                <c:pt idx="3">
                  <c:v>123.04</c:v>
                </c:pt>
                <c:pt idx="4">
                  <c:v>114.46</c:v>
                </c:pt>
                <c:pt idx="5">
                  <c:v>116.89</c:v>
                </c:pt>
                <c:pt idx="6">
                  <c:v>116.46</c:v>
                </c:pt>
                <c:pt idx="7">
                  <c:v>110.08</c:v>
                </c:pt>
                <c:pt idx="8">
                  <c:v>112.45</c:v>
                </c:pt>
                <c:pt idx="9">
                  <c:v>109.47</c:v>
                </c:pt>
                <c:pt idx="10">
                  <c:v>110.5</c:v>
                </c:pt>
                <c:pt idx="11">
                  <c:v>107.91</c:v>
                </c:pt>
                <c:pt idx="12">
                  <c:v>111.16</c:v>
                </c:pt>
                <c:pt idx="13">
                  <c:v>119.7</c:v>
                </c:pt>
                <c:pt idx="14">
                  <c:v>124.93</c:v>
                </c:pt>
                <c:pt idx="15">
                  <c:v>120.46</c:v>
                </c:pt>
                <c:pt idx="16">
                  <c:v>110.52</c:v>
                </c:pt>
                <c:pt idx="17">
                  <c:v>95.59</c:v>
                </c:pt>
                <c:pt idx="18">
                  <c:v>103.14</c:v>
                </c:pt>
                <c:pt idx="19">
                  <c:v>113.34</c:v>
                </c:pt>
                <c:pt idx="20">
                  <c:v>113.38</c:v>
                </c:pt>
                <c:pt idx="21">
                  <c:v>111.97</c:v>
                </c:pt>
                <c:pt idx="22">
                  <c:v>109.71</c:v>
                </c:pt>
                <c:pt idx="23">
                  <c:v>109.63</c:v>
                </c:pt>
                <c:pt idx="24">
                  <c:v>112.97</c:v>
                </c:pt>
                <c:pt idx="25">
                  <c:v>116.46</c:v>
                </c:pt>
                <c:pt idx="26">
                  <c:v>109.24</c:v>
                </c:pt>
                <c:pt idx="27">
                  <c:v>102.88</c:v>
                </c:pt>
                <c:pt idx="28">
                  <c:v>103.03</c:v>
                </c:pt>
                <c:pt idx="29">
                  <c:v>103.11</c:v>
                </c:pt>
                <c:pt idx="30">
                  <c:v>107.72</c:v>
                </c:pt>
                <c:pt idx="31">
                  <c:v>110.96</c:v>
                </c:pt>
                <c:pt idx="32">
                  <c:v>111.62</c:v>
                </c:pt>
                <c:pt idx="33">
                  <c:v>109.48</c:v>
                </c:pt>
                <c:pt idx="34">
                  <c:v>108.08</c:v>
                </c:pt>
                <c:pt idx="35">
                  <c:v>110.67</c:v>
                </c:pt>
                <c:pt idx="36">
                  <c:v>107.42270000000001</c:v>
                </c:pt>
                <c:pt idx="37">
                  <c:v>108.812</c:v>
                </c:pt>
                <c:pt idx="38">
                  <c:v>107.4057</c:v>
                </c:pt>
                <c:pt idx="39">
                  <c:v>107.7881</c:v>
                </c:pt>
                <c:pt idx="40">
                  <c:v>109.6759</c:v>
                </c:pt>
                <c:pt idx="41">
                  <c:v>111.8681</c:v>
                </c:pt>
                <c:pt idx="42">
                  <c:v>107</c:v>
                </c:pt>
                <c:pt idx="43">
                  <c:v>101.9</c:v>
                </c:pt>
                <c:pt idx="44">
                  <c:v>97.3</c:v>
                </c:pt>
                <c:pt idx="45">
                  <c:v>87.3</c:v>
                </c:pt>
                <c:pt idx="46">
                  <c:v>78.400000000000006</c:v>
                </c:pt>
                <c:pt idx="47">
                  <c:v>62.6</c:v>
                </c:pt>
                <c:pt idx="48">
                  <c:v>48.1</c:v>
                </c:pt>
                <c:pt idx="49">
                  <c:v>57.9</c:v>
                </c:pt>
                <c:pt idx="50">
                  <c:v>55.8</c:v>
                </c:pt>
                <c:pt idx="51">
                  <c:v>59.4</c:v>
                </c:pt>
                <c:pt idx="52">
                  <c:v>64.599999999999994</c:v>
                </c:pt>
                <c:pt idx="53">
                  <c:v>62.4</c:v>
                </c:pt>
                <c:pt idx="54">
                  <c:v>55.9</c:v>
                </c:pt>
                <c:pt idx="55">
                  <c:v>47</c:v>
                </c:pt>
                <c:pt idx="56">
                  <c:v>47.6</c:v>
                </c:pt>
                <c:pt idx="57">
                  <c:v>48</c:v>
                </c:pt>
                <c:pt idx="58">
                  <c:v>44.42</c:v>
                </c:pt>
                <c:pt idx="59">
                  <c:v>37.72</c:v>
                </c:pt>
                <c:pt idx="60">
                  <c:v>30.8</c:v>
                </c:pt>
                <c:pt idx="61">
                  <c:v>33.200000000000003</c:v>
                </c:pt>
                <c:pt idx="62">
                  <c:v>39.07</c:v>
                </c:pt>
                <c:pt idx="63">
                  <c:v>42.25</c:v>
                </c:pt>
                <c:pt idx="64">
                  <c:v>47.13</c:v>
                </c:pt>
                <c:pt idx="65">
                  <c:v>48.48</c:v>
                </c:pt>
                <c:pt idx="66">
                  <c:v>45.07</c:v>
                </c:pt>
                <c:pt idx="67">
                  <c:v>46.14</c:v>
                </c:pt>
                <c:pt idx="68">
                  <c:v>46.19</c:v>
                </c:pt>
                <c:pt idx="69">
                  <c:v>49.73</c:v>
                </c:pt>
                <c:pt idx="70">
                  <c:v>46.44</c:v>
                </c:pt>
                <c:pt idx="71">
                  <c:v>54.07</c:v>
                </c:pt>
                <c:pt idx="72">
                  <c:v>54.89</c:v>
                </c:pt>
                <c:pt idx="73">
                  <c:v>55.49</c:v>
                </c:pt>
                <c:pt idx="74">
                  <c:v>51.97</c:v>
                </c:pt>
                <c:pt idx="75">
                  <c:v>52.98</c:v>
                </c:pt>
                <c:pt idx="76">
                  <c:v>50.87</c:v>
                </c:pt>
                <c:pt idx="77">
                  <c:v>46.89</c:v>
                </c:pt>
                <c:pt idx="78">
                  <c:v>48.69</c:v>
                </c:pt>
                <c:pt idx="79">
                  <c:v>51.37</c:v>
                </c:pt>
                <c:pt idx="80">
                  <c:v>55.16</c:v>
                </c:pt>
                <c:pt idx="81">
                  <c:v>57.62</c:v>
                </c:pt>
                <c:pt idx="82">
                  <c:v>62.58</c:v>
                </c:pt>
                <c:pt idx="83">
                  <c:v>64.209999999999994</c:v>
                </c:pt>
                <c:pt idx="84">
                  <c:v>68.989999999999995</c:v>
                </c:pt>
                <c:pt idx="85">
                  <c:v>65.42</c:v>
                </c:pt>
                <c:pt idx="86">
                  <c:v>66.45</c:v>
                </c:pt>
                <c:pt idx="87">
                  <c:v>71.63</c:v>
                </c:pt>
                <c:pt idx="88">
                  <c:v>76.650000000000006</c:v>
                </c:pt>
                <c:pt idx="89">
                  <c:v>75.19</c:v>
                </c:pt>
                <c:pt idx="90">
                  <c:v>74.44</c:v>
                </c:pt>
                <c:pt idx="91">
                  <c:v>73.13</c:v>
                </c:pt>
                <c:pt idx="92">
                  <c:v>78.86</c:v>
                </c:pt>
                <c:pt idx="93">
                  <c:v>80.47</c:v>
                </c:pt>
                <c:pt idx="94">
                  <c:v>65.17</c:v>
                </c:pt>
                <c:pt idx="95">
                  <c:v>56.46</c:v>
                </c:pt>
                <c:pt idx="96">
                  <c:v>59.272599999999997</c:v>
                </c:pt>
                <c:pt idx="97">
                  <c:v>64.134</c:v>
                </c:pt>
                <c:pt idx="98">
                  <c:v>66.411000000000001</c:v>
                </c:pt>
                <c:pt idx="99">
                  <c:v>71.2</c:v>
                </c:pt>
                <c:pt idx="100">
                  <c:v>70.53</c:v>
                </c:pt>
                <c:pt idx="101">
                  <c:v>63.3</c:v>
                </c:pt>
                <c:pt idx="102">
                  <c:v>64</c:v>
                </c:pt>
                <c:pt idx="103">
                  <c:v>59.247300000000003</c:v>
                </c:pt>
                <c:pt idx="104">
                  <c:v>62.33</c:v>
                </c:pt>
                <c:pt idx="105">
                  <c:v>59.37</c:v>
                </c:pt>
                <c:pt idx="106">
                  <c:v>62.74</c:v>
                </c:pt>
                <c:pt idx="107">
                  <c:v>65.849999999999994</c:v>
                </c:pt>
                <c:pt idx="108">
                  <c:v>63.602173913043472</c:v>
                </c:pt>
                <c:pt idx="109">
                  <c:v>55.003499999999995</c:v>
                </c:pt>
                <c:pt idx="110">
                  <c:v>32.981818181818184</c:v>
                </c:pt>
                <c:pt idx="111">
                  <c:v>23.33727272727273</c:v>
                </c:pt>
                <c:pt idx="112">
                  <c:v>31.024761904761903</c:v>
                </c:pt>
                <c:pt idx="113">
                  <c:v>39.927272727272729</c:v>
                </c:pt>
                <c:pt idx="114">
                  <c:v>42.813478260869566</c:v>
                </c:pt>
                <c:pt idx="115">
                  <c:v>44.26</c:v>
                </c:pt>
                <c:pt idx="116">
                  <c:v>41.09</c:v>
                </c:pt>
                <c:pt idx="117">
                  <c:v>40.47</c:v>
                </c:pt>
                <c:pt idx="118">
                  <c:v>43.22</c:v>
                </c:pt>
                <c:pt idx="119">
                  <c:v>49.87</c:v>
                </c:pt>
                <c:pt idx="120">
                  <c:v>54</c:v>
                </c:pt>
              </c:numCache>
            </c:numRef>
          </c:val>
          <c:smooth val="0"/>
          <c:extLst>
            <c:ext xmlns:c16="http://schemas.microsoft.com/office/drawing/2014/chart" uri="{C3380CC4-5D6E-409C-BE32-E72D297353CC}">
              <c16:uniqueId val="{00000000-AC0E-4589-8627-D45C7520253D}"/>
            </c:ext>
          </c:extLst>
        </c:ser>
        <c:ser>
          <c:idx val="2"/>
          <c:order val="1"/>
          <c:tx>
            <c:strRef>
              <c:f>'G V.0.18.'!$I$8</c:f>
              <c:strCache>
                <c:ptCount val="1"/>
                <c:pt idx="0">
                  <c:v>November projection</c:v>
                </c:pt>
              </c:strCache>
            </c:strRef>
          </c:tx>
          <c:spPr>
            <a:ln w="25400">
              <a:solidFill>
                <a:srgbClr val="FF818D"/>
              </a:solidFill>
              <a:prstDash val="sysDash"/>
            </a:ln>
          </c:spPr>
          <c:marker>
            <c:symbol val="none"/>
          </c:marker>
          <c:cat>
            <c:numRef>
              <c:f>'G V.0.18.'!$G$22:$G$162</c:f>
              <c:numCache>
                <c:formatCode>m/yyyy</c:formatCode>
                <c:ptCount val="141"/>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numCache>
            </c:numRef>
          </c:cat>
          <c:val>
            <c:numRef>
              <c:f>'G V.0.18.'!$I$22:$I$162</c:f>
              <c:numCache>
                <c:formatCode>#,##0.0</c:formatCode>
                <c:ptCount val="141"/>
                <c:pt idx="118">
                  <c:v>40.616500000000002</c:v>
                </c:pt>
                <c:pt idx="119">
                  <c:v>40.762999999999998</c:v>
                </c:pt>
                <c:pt idx="120">
                  <c:v>41.168999999999997</c:v>
                </c:pt>
                <c:pt idx="121">
                  <c:v>41.523000000000003</c:v>
                </c:pt>
                <c:pt idx="122">
                  <c:v>41.869</c:v>
                </c:pt>
                <c:pt idx="123">
                  <c:v>42.186</c:v>
                </c:pt>
                <c:pt idx="124">
                  <c:v>42.48</c:v>
                </c:pt>
                <c:pt idx="125">
                  <c:v>42.753999999999998</c:v>
                </c:pt>
                <c:pt idx="126">
                  <c:v>42.965000000000003</c:v>
                </c:pt>
                <c:pt idx="127">
                  <c:v>43.162999999999997</c:v>
                </c:pt>
                <c:pt idx="128">
                  <c:v>43.350999999999999</c:v>
                </c:pt>
                <c:pt idx="129">
                  <c:v>43.51</c:v>
                </c:pt>
                <c:pt idx="130">
                  <c:v>43.658000000000001</c:v>
                </c:pt>
                <c:pt idx="131">
                  <c:v>43.786000000000001</c:v>
                </c:pt>
                <c:pt idx="132">
                  <c:v>43.914999999999999</c:v>
                </c:pt>
                <c:pt idx="133">
                  <c:v>44.052999999999997</c:v>
                </c:pt>
                <c:pt idx="134">
                  <c:v>44.231999999999999</c:v>
                </c:pt>
                <c:pt idx="135">
                  <c:v>44.387999999999998</c:v>
                </c:pt>
                <c:pt idx="136">
                  <c:v>44.536999999999999</c:v>
                </c:pt>
                <c:pt idx="137">
                  <c:v>44.694000000000003</c:v>
                </c:pt>
                <c:pt idx="138">
                  <c:v>44.841999999999999</c:v>
                </c:pt>
                <c:pt idx="139">
                  <c:v>44.984000000000002</c:v>
                </c:pt>
                <c:pt idx="140">
                  <c:v>45.113</c:v>
                </c:pt>
              </c:numCache>
            </c:numRef>
          </c:val>
          <c:smooth val="0"/>
          <c:extLst>
            <c:ext xmlns:c16="http://schemas.microsoft.com/office/drawing/2014/chart" uri="{C3380CC4-5D6E-409C-BE32-E72D297353CC}">
              <c16:uniqueId val="{00000001-AC0E-4589-8627-D45C7520253D}"/>
            </c:ext>
          </c:extLst>
        </c:ser>
        <c:ser>
          <c:idx val="6"/>
          <c:order val="2"/>
          <c:tx>
            <c:strRef>
              <c:f>'G V.0.18.'!$J$8</c:f>
              <c:strCache>
                <c:ptCount val="1"/>
                <c:pt idx="0">
                  <c:v>February projection</c:v>
                </c:pt>
              </c:strCache>
            </c:strRef>
          </c:tx>
          <c:spPr>
            <a:ln w="25400">
              <a:solidFill>
                <a:srgbClr val="A71930"/>
              </a:solidFill>
              <a:prstDash val="sysDash"/>
            </a:ln>
          </c:spPr>
          <c:marker>
            <c:symbol val="none"/>
          </c:marker>
          <c:cat>
            <c:numRef>
              <c:f>'G V.0.18.'!$G$22:$G$162</c:f>
              <c:numCache>
                <c:formatCode>m/yyyy</c:formatCode>
                <c:ptCount val="141"/>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numCache>
            </c:numRef>
          </c:cat>
          <c:val>
            <c:numRef>
              <c:f>'G V.0.18.'!$J$22:$J$162</c:f>
              <c:numCache>
                <c:formatCode>#,##0.0</c:formatCode>
                <c:ptCount val="141"/>
                <c:pt idx="120">
                  <c:v>54.55</c:v>
                </c:pt>
                <c:pt idx="121">
                  <c:v>55.2</c:v>
                </c:pt>
                <c:pt idx="122">
                  <c:v>55.725000000000001</c:v>
                </c:pt>
                <c:pt idx="123">
                  <c:v>55.478000000000002</c:v>
                </c:pt>
                <c:pt idx="124">
                  <c:v>55.305</c:v>
                </c:pt>
                <c:pt idx="125">
                  <c:v>55.076999999999998</c:v>
                </c:pt>
                <c:pt idx="126">
                  <c:v>54.773000000000003</c:v>
                </c:pt>
                <c:pt idx="127">
                  <c:v>54.491999999999997</c:v>
                </c:pt>
                <c:pt idx="128">
                  <c:v>54.204000000000001</c:v>
                </c:pt>
                <c:pt idx="129">
                  <c:v>53.917999999999999</c:v>
                </c:pt>
                <c:pt idx="130">
                  <c:v>53.643999999999998</c:v>
                </c:pt>
                <c:pt idx="131">
                  <c:v>53.384999999999998</c:v>
                </c:pt>
                <c:pt idx="132">
                  <c:v>53.156999999999996</c:v>
                </c:pt>
                <c:pt idx="133">
                  <c:v>52.948999999999998</c:v>
                </c:pt>
                <c:pt idx="134">
                  <c:v>52.79</c:v>
                </c:pt>
                <c:pt idx="135">
                  <c:v>52.628</c:v>
                </c:pt>
                <c:pt idx="136">
                  <c:v>52.475000000000001</c:v>
                </c:pt>
                <c:pt idx="137">
                  <c:v>52.329000000000001</c:v>
                </c:pt>
                <c:pt idx="138">
                  <c:v>52.198</c:v>
                </c:pt>
                <c:pt idx="139">
                  <c:v>52.07</c:v>
                </c:pt>
                <c:pt idx="140">
                  <c:v>51.936999999999998</c:v>
                </c:pt>
              </c:numCache>
            </c:numRef>
          </c:val>
          <c:smooth val="0"/>
          <c:extLst>
            <c:ext xmlns:c16="http://schemas.microsoft.com/office/drawing/2014/chart" uri="{C3380CC4-5D6E-409C-BE32-E72D297353CC}">
              <c16:uniqueId val="{00000002-AC0E-4589-8627-D45C7520253D}"/>
            </c:ext>
          </c:extLst>
        </c:ser>
        <c:dLbls>
          <c:showLegendKey val="0"/>
          <c:showVal val="0"/>
          <c:showCatName val="0"/>
          <c:showSerName val="0"/>
          <c:showPercent val="0"/>
          <c:showBubbleSize val="0"/>
        </c:dLbls>
        <c:smooth val="0"/>
        <c:axId val="252224256"/>
        <c:axId val="252225792"/>
      </c:lineChart>
      <c:dateAx>
        <c:axId val="252224256"/>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2225792"/>
        <c:crosses val="autoZero"/>
        <c:auto val="1"/>
        <c:lblOffset val="100"/>
        <c:baseTimeUnit val="months"/>
        <c:majorUnit val="12"/>
        <c:majorTimeUnit val="months"/>
        <c:minorUnit val="12"/>
        <c:minorTimeUnit val="days"/>
      </c:dateAx>
      <c:valAx>
        <c:axId val="252225792"/>
        <c:scaling>
          <c:orientation val="minMax"/>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2224256"/>
        <c:crosses val="autoZero"/>
        <c:crossBetween val="midCat"/>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1489269780177692"/>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oddHeader>&amp;R&amp;"Arial"&amp;10&amp;K000000​‌УНУТРАШЊА УПОТРЕБ&amp;L&amp;"Arial,Regular"&amp;9НАРОДНА БАНКА СРБИЈЕ
Директорат за економска истраживања и статистику&amp;&amp;R&amp;"Arial,Regular"&amp;9NATIONAL BANK OF SERBIA
Directorate for economic research and stat</c:oddHeader>
    </c:headerFooter>
    <c:pageMargins b="1" l="0.75000000000000122" r="0.75000000000000122" t="1" header="0.5" footer="0.5"/>
    <c:pageSetup orientation="portrait"/>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715E-2"/>
          <c:y val="4.6220600582521497E-2"/>
          <c:w val="0.85968503937007923"/>
          <c:h val="0.72317947427996498"/>
        </c:manualLayout>
      </c:layout>
      <c:lineChart>
        <c:grouping val="standard"/>
        <c:varyColors val="0"/>
        <c:ser>
          <c:idx val="1"/>
          <c:order val="0"/>
          <c:tx>
            <c:strRef>
              <c:f>'G V.0.19.'!$I$9</c:f>
              <c:strCache>
                <c:ptCount val="1"/>
                <c:pt idx="0">
                  <c:v>Историјски подаци</c:v>
                </c:pt>
              </c:strCache>
            </c:strRef>
          </c:tx>
          <c:spPr>
            <a:ln w="25400">
              <a:solidFill>
                <a:srgbClr val="0073CF"/>
              </a:solidFill>
              <a:prstDash val="solid"/>
            </a:ln>
          </c:spPr>
          <c:marker>
            <c:symbol val="none"/>
          </c:marker>
          <c:cat>
            <c:strRef>
              <c:f>'G V.0.19.'!$H$14:$H$61</c:f>
              <c:strCache>
                <c:ptCount val="48"/>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strCache>
            </c:strRef>
          </c:cat>
          <c:val>
            <c:numRef>
              <c:f>'G V.0.19.'!$I$14:$I$61</c:f>
              <c:numCache>
                <c:formatCode>#,##0.0</c:formatCode>
                <c:ptCount val="48"/>
                <c:pt idx="0">
                  <c:v>122.58839999999999</c:v>
                </c:pt>
                <c:pt idx="1">
                  <c:v>126.2051</c:v>
                </c:pt>
                <c:pt idx="2">
                  <c:v>113.944</c:v>
                </c:pt>
                <c:pt idx="3">
                  <c:v>96.832800000000006</c:v>
                </c:pt>
                <c:pt idx="4">
                  <c:v>104.8466</c:v>
                </c:pt>
                <c:pt idx="5">
                  <c:v>107.3185</c:v>
                </c:pt>
                <c:pt idx="6">
                  <c:v>125.09990000000001</c:v>
                </c:pt>
                <c:pt idx="7">
                  <c:v>125.8355</c:v>
                </c:pt>
                <c:pt idx="8">
                  <c:v>120.1866</c:v>
                </c:pt>
                <c:pt idx="9">
                  <c:v>112.9872</c:v>
                </c:pt>
                <c:pt idx="10">
                  <c:v>100.2505</c:v>
                </c:pt>
                <c:pt idx="11">
                  <c:v>100</c:v>
                </c:pt>
                <c:pt idx="12">
                  <c:v>101.52549999999999</c:v>
                </c:pt>
                <c:pt idx="13">
                  <c:v>104.3175</c:v>
                </c:pt>
                <c:pt idx="14">
                  <c:v>85.176500000000004</c:v>
                </c:pt>
                <c:pt idx="15">
                  <c:v>78.8369</c:v>
                </c:pt>
                <c:pt idx="16">
                  <c:v>76.024500000000003</c:v>
                </c:pt>
                <c:pt idx="17">
                  <c:v>74.243399999999994</c:v>
                </c:pt>
                <c:pt idx="18">
                  <c:v>76.528700000000001</c:v>
                </c:pt>
                <c:pt idx="19">
                  <c:v>72.266400000000004</c:v>
                </c:pt>
                <c:pt idx="20">
                  <c:v>67.926599999999993</c:v>
                </c:pt>
                <c:pt idx="21">
                  <c:v>75.546199999999999</c:v>
                </c:pt>
                <c:pt idx="22">
                  <c:v>74.028899999999993</c:v>
                </c:pt>
                <c:pt idx="23">
                  <c:v>71.780799999999999</c:v>
                </c:pt>
                <c:pt idx="24">
                  <c:v>73.989199999999997</c:v>
                </c:pt>
                <c:pt idx="25">
                  <c:v>74.416200000000003</c:v>
                </c:pt>
                <c:pt idx="26">
                  <c:v>75.898600000000002</c:v>
                </c:pt>
                <c:pt idx="27">
                  <c:v>73.945800000000006</c:v>
                </c:pt>
                <c:pt idx="28">
                  <c:v>77.853800000000007</c:v>
                </c:pt>
                <c:pt idx="29">
                  <c:v>79.898099999999999</c:v>
                </c:pt>
                <c:pt idx="30">
                  <c:v>82.452399999999997</c:v>
                </c:pt>
                <c:pt idx="31">
                  <c:v>80.812700000000007</c:v>
                </c:pt>
                <c:pt idx="32">
                  <c:v>80.663399999999996</c:v>
                </c:pt>
                <c:pt idx="33">
                  <c:v>76.232500000000002</c:v>
                </c:pt>
                <c:pt idx="34">
                  <c:v>74.3065</c:v>
                </c:pt>
                <c:pt idx="35">
                  <c:v>74.999200000000002</c:v>
                </c:pt>
                <c:pt idx="36">
                  <c:v>76.552099999999996</c:v>
                </c:pt>
                <c:pt idx="37">
                  <c:v>75.11</c:v>
                </c:pt>
                <c:pt idx="38">
                  <c:v>80.708500000000001</c:v>
                </c:pt>
                <c:pt idx="39">
                  <c:v>93.242400000000004</c:v>
                </c:pt>
              </c:numCache>
            </c:numRef>
          </c:val>
          <c:smooth val="0"/>
          <c:extLst>
            <c:ext xmlns:c16="http://schemas.microsoft.com/office/drawing/2014/chart" uri="{C3380CC4-5D6E-409C-BE32-E72D297353CC}">
              <c16:uniqueId val="{00000000-660E-486E-85A2-58CA5C49187A}"/>
            </c:ext>
          </c:extLst>
        </c:ser>
        <c:ser>
          <c:idx val="2"/>
          <c:order val="1"/>
          <c:tx>
            <c:strRef>
              <c:f>'G V.0.19.'!$J$9</c:f>
              <c:strCache>
                <c:ptCount val="1"/>
                <c:pt idx="0">
                  <c:v>Новембарска пројекција</c:v>
                </c:pt>
              </c:strCache>
            </c:strRef>
          </c:tx>
          <c:spPr>
            <a:ln w="25400">
              <a:solidFill>
                <a:srgbClr val="FF818D"/>
              </a:solidFill>
              <a:prstDash val="sysDash"/>
            </a:ln>
          </c:spPr>
          <c:marker>
            <c:symbol val="none"/>
          </c:marker>
          <c:cat>
            <c:strRef>
              <c:f>'G V.0.19.'!$H$14:$H$61</c:f>
              <c:strCache>
                <c:ptCount val="48"/>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strCache>
            </c:strRef>
          </c:cat>
          <c:val>
            <c:numRef>
              <c:f>'G V.0.19.'!$J$14:$J$61</c:f>
              <c:numCache>
                <c:formatCode>#,##0.0</c:formatCode>
                <c:ptCount val="48"/>
                <c:pt idx="38">
                  <c:v>80.708500000000001</c:v>
                </c:pt>
                <c:pt idx="39">
                  <c:v>88.825500000000005</c:v>
                </c:pt>
                <c:pt idx="40">
                  <c:v>88.481399999999994</c:v>
                </c:pt>
                <c:pt idx="41">
                  <c:v>88.408500000000004</c:v>
                </c:pt>
                <c:pt idx="42">
                  <c:v>87.657600000000002</c:v>
                </c:pt>
                <c:pt idx="43">
                  <c:v>84.718199999999996</c:v>
                </c:pt>
                <c:pt idx="44">
                  <c:v>85.432400000000001</c:v>
                </c:pt>
                <c:pt idx="45">
                  <c:v>86.060299999999998</c:v>
                </c:pt>
                <c:pt idx="46">
                  <c:v>86.739000000000004</c:v>
                </c:pt>
              </c:numCache>
            </c:numRef>
          </c:val>
          <c:smooth val="0"/>
          <c:extLst>
            <c:ext xmlns:c16="http://schemas.microsoft.com/office/drawing/2014/chart" uri="{C3380CC4-5D6E-409C-BE32-E72D297353CC}">
              <c16:uniqueId val="{00000001-660E-486E-85A2-58CA5C49187A}"/>
            </c:ext>
          </c:extLst>
        </c:ser>
        <c:ser>
          <c:idx val="6"/>
          <c:order val="2"/>
          <c:tx>
            <c:strRef>
              <c:f>'G V.0.19.'!$K$9</c:f>
              <c:strCache>
                <c:ptCount val="1"/>
                <c:pt idx="0">
                  <c:v>Фебруарска пројекција</c:v>
                </c:pt>
              </c:strCache>
            </c:strRef>
          </c:tx>
          <c:spPr>
            <a:ln w="25400">
              <a:solidFill>
                <a:srgbClr val="A71930"/>
              </a:solidFill>
              <a:prstDash val="sysDash"/>
            </a:ln>
          </c:spPr>
          <c:marker>
            <c:symbol val="none"/>
          </c:marker>
          <c:cat>
            <c:strRef>
              <c:f>'G V.0.19.'!$H$14:$H$61</c:f>
              <c:strCache>
                <c:ptCount val="48"/>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strCache>
            </c:strRef>
          </c:cat>
          <c:val>
            <c:numRef>
              <c:f>'G V.0.19.'!$K$14:$K$61</c:f>
              <c:numCache>
                <c:formatCode>#,##0.0</c:formatCode>
                <c:ptCount val="48"/>
                <c:pt idx="39">
                  <c:v>93.242400000000004</c:v>
                </c:pt>
                <c:pt idx="40">
                  <c:v>107.0106</c:v>
                </c:pt>
                <c:pt idx="41">
                  <c:v>105.6999</c:v>
                </c:pt>
                <c:pt idx="42">
                  <c:v>101.4034</c:v>
                </c:pt>
                <c:pt idx="43">
                  <c:v>94.743899999999996</c:v>
                </c:pt>
                <c:pt idx="44">
                  <c:v>95.613</c:v>
                </c:pt>
                <c:pt idx="45">
                  <c:v>95.242800000000003</c:v>
                </c:pt>
                <c:pt idx="46">
                  <c:v>92.305800000000005</c:v>
                </c:pt>
                <c:pt idx="47">
                  <c:v>89.195599999999999</c:v>
                </c:pt>
              </c:numCache>
            </c:numRef>
          </c:val>
          <c:smooth val="0"/>
          <c:extLst>
            <c:ext xmlns:c16="http://schemas.microsoft.com/office/drawing/2014/chart" uri="{C3380CC4-5D6E-409C-BE32-E72D297353CC}">
              <c16:uniqueId val="{00000002-660E-486E-85A2-58CA5C49187A}"/>
            </c:ext>
          </c:extLst>
        </c:ser>
        <c:dLbls>
          <c:showLegendKey val="0"/>
          <c:showVal val="0"/>
          <c:showCatName val="0"/>
          <c:showSerName val="0"/>
          <c:showPercent val="0"/>
          <c:showBubbleSize val="0"/>
        </c:dLbls>
        <c:smooth val="0"/>
        <c:axId val="234802560"/>
        <c:axId val="234804352"/>
      </c:lineChart>
      <c:catAx>
        <c:axId val="234802560"/>
        <c:scaling>
          <c:orientation val="minMax"/>
        </c:scaling>
        <c:delete val="0"/>
        <c:axPos val="b"/>
        <c:numFmt formatCode="General" sourceLinked="1"/>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4804352"/>
        <c:crosses val="autoZero"/>
        <c:auto val="1"/>
        <c:lblAlgn val="ctr"/>
        <c:lblOffset val="100"/>
        <c:tickLblSkip val="4"/>
        <c:tickMarkSkip val="4"/>
        <c:noMultiLvlLbl val="0"/>
      </c:catAx>
      <c:valAx>
        <c:axId val="234804352"/>
        <c:scaling>
          <c:orientation val="minMax"/>
          <c:min val="6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4802560"/>
        <c:crosses val="autoZero"/>
        <c:crossBetween val="midCat"/>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165262231165918"/>
          <c:w val="0.48404724409448818"/>
          <c:h val="0.13834737768834116"/>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715E-2"/>
          <c:y val="4.6220600582521497E-2"/>
          <c:w val="0.86355722395165702"/>
          <c:h val="0.72317947427996498"/>
        </c:manualLayout>
      </c:layout>
      <c:lineChart>
        <c:grouping val="standard"/>
        <c:varyColors val="0"/>
        <c:ser>
          <c:idx val="1"/>
          <c:order val="0"/>
          <c:tx>
            <c:strRef>
              <c:f>'G V.0.19.'!$I$8</c:f>
              <c:strCache>
                <c:ptCount val="1"/>
                <c:pt idx="0">
                  <c:v>Historical data</c:v>
                </c:pt>
              </c:strCache>
            </c:strRef>
          </c:tx>
          <c:spPr>
            <a:ln w="25400">
              <a:solidFill>
                <a:srgbClr val="0073CF"/>
              </a:solidFill>
              <a:prstDash val="solid"/>
            </a:ln>
          </c:spPr>
          <c:marker>
            <c:symbol val="none"/>
          </c:marker>
          <c:cat>
            <c:strRef>
              <c:f>'G V.0.19.'!$G$14:$G$61</c:f>
              <c:strCache>
                <c:ptCount val="48"/>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strCache>
            </c:strRef>
          </c:cat>
          <c:val>
            <c:numRef>
              <c:f>'G V.0.19.'!$I$14:$I$61</c:f>
              <c:numCache>
                <c:formatCode>#,##0.0</c:formatCode>
                <c:ptCount val="48"/>
                <c:pt idx="0">
                  <c:v>122.58839999999999</c:v>
                </c:pt>
                <c:pt idx="1">
                  <c:v>126.2051</c:v>
                </c:pt>
                <c:pt idx="2">
                  <c:v>113.944</c:v>
                </c:pt>
                <c:pt idx="3">
                  <c:v>96.832800000000006</c:v>
                </c:pt>
                <c:pt idx="4">
                  <c:v>104.8466</c:v>
                </c:pt>
                <c:pt idx="5">
                  <c:v>107.3185</c:v>
                </c:pt>
                <c:pt idx="6">
                  <c:v>125.09990000000001</c:v>
                </c:pt>
                <c:pt idx="7">
                  <c:v>125.8355</c:v>
                </c:pt>
                <c:pt idx="8">
                  <c:v>120.1866</c:v>
                </c:pt>
                <c:pt idx="9">
                  <c:v>112.9872</c:v>
                </c:pt>
                <c:pt idx="10">
                  <c:v>100.2505</c:v>
                </c:pt>
                <c:pt idx="11">
                  <c:v>100</c:v>
                </c:pt>
                <c:pt idx="12">
                  <c:v>101.52549999999999</c:v>
                </c:pt>
                <c:pt idx="13">
                  <c:v>104.3175</c:v>
                </c:pt>
                <c:pt idx="14">
                  <c:v>85.176500000000004</c:v>
                </c:pt>
                <c:pt idx="15">
                  <c:v>78.8369</c:v>
                </c:pt>
                <c:pt idx="16">
                  <c:v>76.024500000000003</c:v>
                </c:pt>
                <c:pt idx="17">
                  <c:v>74.243399999999994</c:v>
                </c:pt>
                <c:pt idx="18">
                  <c:v>76.528700000000001</c:v>
                </c:pt>
                <c:pt idx="19">
                  <c:v>72.266400000000004</c:v>
                </c:pt>
                <c:pt idx="20">
                  <c:v>67.926599999999993</c:v>
                </c:pt>
                <c:pt idx="21">
                  <c:v>75.546199999999999</c:v>
                </c:pt>
                <c:pt idx="22">
                  <c:v>74.028899999999993</c:v>
                </c:pt>
                <c:pt idx="23">
                  <c:v>71.780799999999999</c:v>
                </c:pt>
                <c:pt idx="24">
                  <c:v>73.989199999999997</c:v>
                </c:pt>
                <c:pt idx="25">
                  <c:v>74.416200000000003</c:v>
                </c:pt>
                <c:pt idx="26">
                  <c:v>75.898600000000002</c:v>
                </c:pt>
                <c:pt idx="27">
                  <c:v>73.945800000000006</c:v>
                </c:pt>
                <c:pt idx="28">
                  <c:v>77.853800000000007</c:v>
                </c:pt>
                <c:pt idx="29">
                  <c:v>79.898099999999999</c:v>
                </c:pt>
                <c:pt idx="30">
                  <c:v>82.452399999999997</c:v>
                </c:pt>
                <c:pt idx="31">
                  <c:v>80.812700000000007</c:v>
                </c:pt>
                <c:pt idx="32">
                  <c:v>80.663399999999996</c:v>
                </c:pt>
                <c:pt idx="33">
                  <c:v>76.232500000000002</c:v>
                </c:pt>
                <c:pt idx="34">
                  <c:v>74.3065</c:v>
                </c:pt>
                <c:pt idx="35">
                  <c:v>74.999200000000002</c:v>
                </c:pt>
                <c:pt idx="36">
                  <c:v>76.552099999999996</c:v>
                </c:pt>
                <c:pt idx="37">
                  <c:v>75.11</c:v>
                </c:pt>
                <c:pt idx="38">
                  <c:v>80.708500000000001</c:v>
                </c:pt>
                <c:pt idx="39">
                  <c:v>93.242400000000004</c:v>
                </c:pt>
              </c:numCache>
            </c:numRef>
          </c:val>
          <c:smooth val="0"/>
          <c:extLst>
            <c:ext xmlns:c16="http://schemas.microsoft.com/office/drawing/2014/chart" uri="{C3380CC4-5D6E-409C-BE32-E72D297353CC}">
              <c16:uniqueId val="{00000000-CC4A-4123-85D7-79612346B5D5}"/>
            </c:ext>
          </c:extLst>
        </c:ser>
        <c:ser>
          <c:idx val="2"/>
          <c:order val="1"/>
          <c:tx>
            <c:strRef>
              <c:f>'G V.0.19.'!$J$8</c:f>
              <c:strCache>
                <c:ptCount val="1"/>
                <c:pt idx="0">
                  <c:v>November projection</c:v>
                </c:pt>
              </c:strCache>
            </c:strRef>
          </c:tx>
          <c:spPr>
            <a:ln w="25400">
              <a:solidFill>
                <a:srgbClr val="FF818D"/>
              </a:solidFill>
              <a:prstDash val="sysDash"/>
            </a:ln>
          </c:spPr>
          <c:marker>
            <c:symbol val="none"/>
          </c:marker>
          <c:cat>
            <c:strRef>
              <c:f>'G V.0.19.'!$G$14:$G$61</c:f>
              <c:strCache>
                <c:ptCount val="48"/>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strCache>
            </c:strRef>
          </c:cat>
          <c:val>
            <c:numRef>
              <c:f>'G V.0.19.'!$J$14:$J$61</c:f>
              <c:numCache>
                <c:formatCode>#,##0.0</c:formatCode>
                <c:ptCount val="48"/>
                <c:pt idx="38">
                  <c:v>80.708500000000001</c:v>
                </c:pt>
                <c:pt idx="39">
                  <c:v>88.825500000000005</c:v>
                </c:pt>
                <c:pt idx="40">
                  <c:v>88.481399999999994</c:v>
                </c:pt>
                <c:pt idx="41">
                  <c:v>88.408500000000004</c:v>
                </c:pt>
                <c:pt idx="42">
                  <c:v>87.657600000000002</c:v>
                </c:pt>
                <c:pt idx="43">
                  <c:v>84.718199999999996</c:v>
                </c:pt>
                <c:pt idx="44">
                  <c:v>85.432400000000001</c:v>
                </c:pt>
                <c:pt idx="45">
                  <c:v>86.060299999999998</c:v>
                </c:pt>
                <c:pt idx="46">
                  <c:v>86.739000000000004</c:v>
                </c:pt>
              </c:numCache>
            </c:numRef>
          </c:val>
          <c:smooth val="0"/>
          <c:extLst>
            <c:ext xmlns:c16="http://schemas.microsoft.com/office/drawing/2014/chart" uri="{C3380CC4-5D6E-409C-BE32-E72D297353CC}">
              <c16:uniqueId val="{00000001-CC4A-4123-85D7-79612346B5D5}"/>
            </c:ext>
          </c:extLst>
        </c:ser>
        <c:ser>
          <c:idx val="6"/>
          <c:order val="2"/>
          <c:tx>
            <c:strRef>
              <c:f>'G V.0.19.'!$K$8</c:f>
              <c:strCache>
                <c:ptCount val="1"/>
                <c:pt idx="0">
                  <c:v>February projection</c:v>
                </c:pt>
              </c:strCache>
            </c:strRef>
          </c:tx>
          <c:spPr>
            <a:ln w="25400">
              <a:solidFill>
                <a:srgbClr val="A71930"/>
              </a:solidFill>
              <a:prstDash val="sysDash"/>
            </a:ln>
          </c:spPr>
          <c:marker>
            <c:symbol val="none"/>
          </c:marker>
          <c:cat>
            <c:strRef>
              <c:f>'G V.0.19.'!$G$14:$G$61</c:f>
              <c:strCache>
                <c:ptCount val="48"/>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strCache>
            </c:strRef>
          </c:cat>
          <c:val>
            <c:numRef>
              <c:f>'G V.0.19.'!$K$14:$K$61</c:f>
              <c:numCache>
                <c:formatCode>#,##0.0</c:formatCode>
                <c:ptCount val="48"/>
                <c:pt idx="39">
                  <c:v>93.242400000000004</c:v>
                </c:pt>
                <c:pt idx="40">
                  <c:v>107.0106</c:v>
                </c:pt>
                <c:pt idx="41">
                  <c:v>105.6999</c:v>
                </c:pt>
                <c:pt idx="42">
                  <c:v>101.4034</c:v>
                </c:pt>
                <c:pt idx="43">
                  <c:v>94.743899999999996</c:v>
                </c:pt>
                <c:pt idx="44">
                  <c:v>95.613</c:v>
                </c:pt>
                <c:pt idx="45">
                  <c:v>95.242800000000003</c:v>
                </c:pt>
                <c:pt idx="46">
                  <c:v>92.305800000000005</c:v>
                </c:pt>
                <c:pt idx="47">
                  <c:v>89.195599999999999</c:v>
                </c:pt>
              </c:numCache>
            </c:numRef>
          </c:val>
          <c:smooth val="0"/>
          <c:extLst>
            <c:ext xmlns:c16="http://schemas.microsoft.com/office/drawing/2014/chart" uri="{C3380CC4-5D6E-409C-BE32-E72D297353CC}">
              <c16:uniqueId val="{00000002-CC4A-4123-85D7-79612346B5D5}"/>
            </c:ext>
          </c:extLst>
        </c:ser>
        <c:dLbls>
          <c:showLegendKey val="0"/>
          <c:showVal val="0"/>
          <c:showCatName val="0"/>
          <c:showSerName val="0"/>
          <c:showPercent val="0"/>
          <c:showBubbleSize val="0"/>
        </c:dLbls>
        <c:smooth val="0"/>
        <c:axId val="234693376"/>
        <c:axId val="234694912"/>
      </c:lineChart>
      <c:catAx>
        <c:axId val="234693376"/>
        <c:scaling>
          <c:orientation val="minMax"/>
        </c:scaling>
        <c:delete val="0"/>
        <c:axPos val="b"/>
        <c:numFmt formatCode="General" sourceLinked="1"/>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4694912"/>
        <c:crosses val="autoZero"/>
        <c:auto val="1"/>
        <c:lblAlgn val="ctr"/>
        <c:lblOffset val="100"/>
        <c:tickLblSkip val="4"/>
        <c:tickMarkSkip val="4"/>
        <c:noMultiLvlLbl val="0"/>
      </c:catAx>
      <c:valAx>
        <c:axId val="234694912"/>
        <c:scaling>
          <c:orientation val="minMax"/>
          <c:min val="6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4693376"/>
        <c:crosses val="autoZero"/>
        <c:crossBetween val="midCat"/>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45434755539278521"/>
          <c:h val="0.13740410011319343"/>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6220600582521497E-2"/>
          <c:w val="0.88169522927281152"/>
          <c:h val="0.72317947427996476"/>
        </c:manualLayout>
      </c:layout>
      <c:lineChart>
        <c:grouping val="standard"/>
        <c:varyColors val="0"/>
        <c:ser>
          <c:idx val="1"/>
          <c:order val="0"/>
          <c:tx>
            <c:strRef>
              <c:f>'G V.0.19.'!$I$9</c:f>
              <c:strCache>
                <c:ptCount val="1"/>
                <c:pt idx="0">
                  <c:v>Историјски подаци</c:v>
                </c:pt>
              </c:strCache>
            </c:strRef>
          </c:tx>
          <c:spPr>
            <a:ln w="25400">
              <a:solidFill>
                <a:srgbClr val="0073CF"/>
              </a:solidFill>
              <a:prstDash val="solid"/>
            </a:ln>
          </c:spPr>
          <c:marker>
            <c:symbol val="none"/>
          </c:marker>
          <c:cat>
            <c:strRef>
              <c:f>'G V.0.19.'!$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9.'!$I$14:$I$60</c:f>
              <c:numCache>
                <c:formatCode>#,##0.0</c:formatCode>
                <c:ptCount val="47"/>
                <c:pt idx="0">
                  <c:v>122.58839999999999</c:v>
                </c:pt>
                <c:pt idx="1">
                  <c:v>126.2051</c:v>
                </c:pt>
                <c:pt idx="2">
                  <c:v>113.944</c:v>
                </c:pt>
                <c:pt idx="3">
                  <c:v>96.832800000000006</c:v>
                </c:pt>
                <c:pt idx="4">
                  <c:v>104.8466</c:v>
                </c:pt>
                <c:pt idx="5">
                  <c:v>107.3185</c:v>
                </c:pt>
                <c:pt idx="6">
                  <c:v>125.09990000000001</c:v>
                </c:pt>
                <c:pt idx="7">
                  <c:v>125.8355</c:v>
                </c:pt>
                <c:pt idx="8">
                  <c:v>120.1866</c:v>
                </c:pt>
                <c:pt idx="9">
                  <c:v>112.9872</c:v>
                </c:pt>
                <c:pt idx="10">
                  <c:v>100.2505</c:v>
                </c:pt>
                <c:pt idx="11">
                  <c:v>100</c:v>
                </c:pt>
                <c:pt idx="12">
                  <c:v>101.52549999999999</c:v>
                </c:pt>
                <c:pt idx="13">
                  <c:v>104.3175</c:v>
                </c:pt>
                <c:pt idx="14">
                  <c:v>85.176500000000004</c:v>
                </c:pt>
                <c:pt idx="15">
                  <c:v>78.8369</c:v>
                </c:pt>
                <c:pt idx="16">
                  <c:v>76.024500000000003</c:v>
                </c:pt>
                <c:pt idx="17">
                  <c:v>74.243399999999994</c:v>
                </c:pt>
                <c:pt idx="18">
                  <c:v>76.528700000000001</c:v>
                </c:pt>
                <c:pt idx="19">
                  <c:v>72.266400000000004</c:v>
                </c:pt>
                <c:pt idx="20">
                  <c:v>67.926599999999993</c:v>
                </c:pt>
                <c:pt idx="21">
                  <c:v>75.546199999999999</c:v>
                </c:pt>
                <c:pt idx="22">
                  <c:v>74.028899999999993</c:v>
                </c:pt>
                <c:pt idx="23">
                  <c:v>71.780799999999999</c:v>
                </c:pt>
                <c:pt idx="24">
                  <c:v>73.989199999999997</c:v>
                </c:pt>
                <c:pt idx="25">
                  <c:v>74.416200000000003</c:v>
                </c:pt>
                <c:pt idx="26">
                  <c:v>75.898600000000002</c:v>
                </c:pt>
                <c:pt idx="27">
                  <c:v>73.945800000000006</c:v>
                </c:pt>
                <c:pt idx="28">
                  <c:v>77.853800000000007</c:v>
                </c:pt>
                <c:pt idx="29">
                  <c:v>79.898099999999999</c:v>
                </c:pt>
                <c:pt idx="30">
                  <c:v>82.452399999999997</c:v>
                </c:pt>
                <c:pt idx="31">
                  <c:v>80.812700000000007</c:v>
                </c:pt>
                <c:pt idx="32">
                  <c:v>80.663399999999996</c:v>
                </c:pt>
                <c:pt idx="33">
                  <c:v>76.232500000000002</c:v>
                </c:pt>
                <c:pt idx="34">
                  <c:v>74.3065</c:v>
                </c:pt>
                <c:pt idx="35">
                  <c:v>74.999200000000002</c:v>
                </c:pt>
                <c:pt idx="36">
                  <c:v>76.552099999999996</c:v>
                </c:pt>
                <c:pt idx="37">
                  <c:v>75.11</c:v>
                </c:pt>
                <c:pt idx="38">
                  <c:v>80.708500000000001</c:v>
                </c:pt>
                <c:pt idx="39">
                  <c:v>93.242400000000004</c:v>
                </c:pt>
              </c:numCache>
            </c:numRef>
          </c:val>
          <c:smooth val="0"/>
          <c:extLst>
            <c:ext xmlns:c16="http://schemas.microsoft.com/office/drawing/2014/chart" uri="{C3380CC4-5D6E-409C-BE32-E72D297353CC}">
              <c16:uniqueId val="{00000000-64E6-4543-B3FF-44FA709C48CE}"/>
            </c:ext>
          </c:extLst>
        </c:ser>
        <c:ser>
          <c:idx val="2"/>
          <c:order val="1"/>
          <c:tx>
            <c:strRef>
              <c:f>'G V.0.19.'!$J$9</c:f>
              <c:strCache>
                <c:ptCount val="1"/>
                <c:pt idx="0">
                  <c:v>Новембарска пројекција</c:v>
                </c:pt>
              </c:strCache>
            </c:strRef>
          </c:tx>
          <c:spPr>
            <a:ln w="25400">
              <a:solidFill>
                <a:srgbClr val="FF818D"/>
              </a:solidFill>
              <a:prstDash val="sysDash"/>
            </a:ln>
          </c:spPr>
          <c:marker>
            <c:symbol val="none"/>
          </c:marker>
          <c:cat>
            <c:strRef>
              <c:f>'G V.0.19.'!$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9.'!$J$14:$J$60</c:f>
              <c:numCache>
                <c:formatCode>#,##0.0</c:formatCode>
                <c:ptCount val="47"/>
                <c:pt idx="38">
                  <c:v>80.708500000000001</c:v>
                </c:pt>
                <c:pt idx="39">
                  <c:v>88.825500000000005</c:v>
                </c:pt>
                <c:pt idx="40">
                  <c:v>88.481399999999994</c:v>
                </c:pt>
                <c:pt idx="41">
                  <c:v>88.408500000000004</c:v>
                </c:pt>
                <c:pt idx="42">
                  <c:v>87.657600000000002</c:v>
                </c:pt>
                <c:pt idx="43">
                  <c:v>84.718199999999996</c:v>
                </c:pt>
                <c:pt idx="44">
                  <c:v>85.432400000000001</c:v>
                </c:pt>
                <c:pt idx="45">
                  <c:v>86.060299999999998</c:v>
                </c:pt>
                <c:pt idx="46">
                  <c:v>86.739000000000004</c:v>
                </c:pt>
              </c:numCache>
            </c:numRef>
          </c:val>
          <c:smooth val="0"/>
          <c:extLst>
            <c:ext xmlns:c16="http://schemas.microsoft.com/office/drawing/2014/chart" uri="{C3380CC4-5D6E-409C-BE32-E72D297353CC}">
              <c16:uniqueId val="{00000001-64E6-4543-B3FF-44FA709C48CE}"/>
            </c:ext>
          </c:extLst>
        </c:ser>
        <c:ser>
          <c:idx val="6"/>
          <c:order val="2"/>
          <c:tx>
            <c:strRef>
              <c:f>'G V.0.19.'!$K$9</c:f>
              <c:strCache>
                <c:ptCount val="1"/>
                <c:pt idx="0">
                  <c:v>Фебруарска пројекција</c:v>
                </c:pt>
              </c:strCache>
            </c:strRef>
          </c:tx>
          <c:spPr>
            <a:ln w="25400">
              <a:solidFill>
                <a:srgbClr val="A71930"/>
              </a:solidFill>
              <a:prstDash val="sysDash"/>
            </a:ln>
          </c:spPr>
          <c:marker>
            <c:symbol val="none"/>
          </c:marker>
          <c:cat>
            <c:strRef>
              <c:f>'G V.0.19.'!$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9.'!$K$14:$K$60</c:f>
              <c:numCache>
                <c:formatCode>#,##0.0</c:formatCode>
                <c:ptCount val="47"/>
                <c:pt idx="39">
                  <c:v>93.242400000000004</c:v>
                </c:pt>
                <c:pt idx="40">
                  <c:v>107.0106</c:v>
                </c:pt>
                <c:pt idx="41">
                  <c:v>105.6999</c:v>
                </c:pt>
                <c:pt idx="42">
                  <c:v>101.4034</c:v>
                </c:pt>
                <c:pt idx="43">
                  <c:v>94.743899999999996</c:v>
                </c:pt>
                <c:pt idx="44">
                  <c:v>95.613</c:v>
                </c:pt>
                <c:pt idx="45">
                  <c:v>95.242800000000003</c:v>
                </c:pt>
                <c:pt idx="46">
                  <c:v>92.305800000000005</c:v>
                </c:pt>
              </c:numCache>
            </c:numRef>
          </c:val>
          <c:smooth val="0"/>
          <c:extLst>
            <c:ext xmlns:c16="http://schemas.microsoft.com/office/drawing/2014/chart" uri="{C3380CC4-5D6E-409C-BE32-E72D297353CC}">
              <c16:uniqueId val="{00000002-64E6-4543-B3FF-44FA709C48CE}"/>
            </c:ext>
          </c:extLst>
        </c:ser>
        <c:dLbls>
          <c:showLegendKey val="0"/>
          <c:showVal val="0"/>
          <c:showCatName val="0"/>
          <c:showSerName val="0"/>
          <c:showPercent val="0"/>
          <c:showBubbleSize val="0"/>
        </c:dLbls>
        <c:smooth val="0"/>
        <c:axId val="244656000"/>
        <c:axId val="244657536"/>
      </c:lineChart>
      <c:catAx>
        <c:axId val="244656000"/>
        <c:scaling>
          <c:orientation val="minMax"/>
        </c:scaling>
        <c:delete val="0"/>
        <c:axPos val="b"/>
        <c:numFmt formatCode="General" sourceLinked="1"/>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4657536"/>
        <c:crosses val="autoZero"/>
        <c:auto val="1"/>
        <c:lblAlgn val="ctr"/>
        <c:lblOffset val="100"/>
        <c:tickLblSkip val="4"/>
        <c:tickMarkSkip val="4"/>
        <c:noMultiLvlLbl val="0"/>
      </c:catAx>
      <c:valAx>
        <c:axId val="244657536"/>
        <c:scaling>
          <c:orientation val="minMax"/>
          <c:min val="6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4656000"/>
        <c:crosses val="autoZero"/>
        <c:crossBetween val="midCat"/>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165262231165896"/>
          <c:w val="0.38460582658356302"/>
          <c:h val="0.1383473776883411"/>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6220600582521497E-2"/>
          <c:w val="0.88496001235139721"/>
          <c:h val="0.72317947427996476"/>
        </c:manualLayout>
      </c:layout>
      <c:lineChart>
        <c:grouping val="standard"/>
        <c:varyColors val="0"/>
        <c:ser>
          <c:idx val="1"/>
          <c:order val="0"/>
          <c:tx>
            <c:strRef>
              <c:f>'G V.0.19.'!$I$8</c:f>
              <c:strCache>
                <c:ptCount val="1"/>
                <c:pt idx="0">
                  <c:v>Historical data</c:v>
                </c:pt>
              </c:strCache>
            </c:strRef>
          </c:tx>
          <c:spPr>
            <a:ln w="25400">
              <a:solidFill>
                <a:srgbClr val="0073CF"/>
              </a:solidFill>
              <a:prstDash val="solid"/>
            </a:ln>
          </c:spPr>
          <c:marker>
            <c:symbol val="none"/>
          </c:marker>
          <c:cat>
            <c:strRef>
              <c:f>'G V.0.19.'!$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9.'!$I$14:$I$60</c:f>
              <c:numCache>
                <c:formatCode>#,##0.0</c:formatCode>
                <c:ptCount val="47"/>
                <c:pt idx="0">
                  <c:v>122.58839999999999</c:v>
                </c:pt>
                <c:pt idx="1">
                  <c:v>126.2051</c:v>
                </c:pt>
                <c:pt idx="2">
                  <c:v>113.944</c:v>
                </c:pt>
                <c:pt idx="3">
                  <c:v>96.832800000000006</c:v>
                </c:pt>
                <c:pt idx="4">
                  <c:v>104.8466</c:v>
                </c:pt>
                <c:pt idx="5">
                  <c:v>107.3185</c:v>
                </c:pt>
                <c:pt idx="6">
                  <c:v>125.09990000000001</c:v>
                </c:pt>
                <c:pt idx="7">
                  <c:v>125.8355</c:v>
                </c:pt>
                <c:pt idx="8">
                  <c:v>120.1866</c:v>
                </c:pt>
                <c:pt idx="9">
                  <c:v>112.9872</c:v>
                </c:pt>
                <c:pt idx="10">
                  <c:v>100.2505</c:v>
                </c:pt>
                <c:pt idx="11">
                  <c:v>100</c:v>
                </c:pt>
                <c:pt idx="12">
                  <c:v>101.52549999999999</c:v>
                </c:pt>
                <c:pt idx="13">
                  <c:v>104.3175</c:v>
                </c:pt>
                <c:pt idx="14">
                  <c:v>85.176500000000004</c:v>
                </c:pt>
                <c:pt idx="15">
                  <c:v>78.8369</c:v>
                </c:pt>
                <c:pt idx="16">
                  <c:v>76.024500000000003</c:v>
                </c:pt>
                <c:pt idx="17">
                  <c:v>74.243399999999994</c:v>
                </c:pt>
                <c:pt idx="18">
                  <c:v>76.528700000000001</c:v>
                </c:pt>
                <c:pt idx="19">
                  <c:v>72.266400000000004</c:v>
                </c:pt>
                <c:pt idx="20">
                  <c:v>67.926599999999993</c:v>
                </c:pt>
                <c:pt idx="21">
                  <c:v>75.546199999999999</c:v>
                </c:pt>
                <c:pt idx="22">
                  <c:v>74.028899999999993</c:v>
                </c:pt>
                <c:pt idx="23">
                  <c:v>71.780799999999999</c:v>
                </c:pt>
                <c:pt idx="24">
                  <c:v>73.989199999999997</c:v>
                </c:pt>
                <c:pt idx="25">
                  <c:v>74.416200000000003</c:v>
                </c:pt>
                <c:pt idx="26">
                  <c:v>75.898600000000002</c:v>
                </c:pt>
                <c:pt idx="27">
                  <c:v>73.945800000000006</c:v>
                </c:pt>
                <c:pt idx="28">
                  <c:v>77.853800000000007</c:v>
                </c:pt>
                <c:pt idx="29">
                  <c:v>79.898099999999999</c:v>
                </c:pt>
                <c:pt idx="30">
                  <c:v>82.452399999999997</c:v>
                </c:pt>
                <c:pt idx="31">
                  <c:v>80.812700000000007</c:v>
                </c:pt>
                <c:pt idx="32">
                  <c:v>80.663399999999996</c:v>
                </c:pt>
                <c:pt idx="33">
                  <c:v>76.232500000000002</c:v>
                </c:pt>
                <c:pt idx="34">
                  <c:v>74.3065</c:v>
                </c:pt>
                <c:pt idx="35">
                  <c:v>74.999200000000002</c:v>
                </c:pt>
                <c:pt idx="36">
                  <c:v>76.552099999999996</c:v>
                </c:pt>
                <c:pt idx="37">
                  <c:v>75.11</c:v>
                </c:pt>
                <c:pt idx="38">
                  <c:v>80.708500000000001</c:v>
                </c:pt>
                <c:pt idx="39">
                  <c:v>93.242400000000004</c:v>
                </c:pt>
              </c:numCache>
            </c:numRef>
          </c:val>
          <c:smooth val="0"/>
          <c:extLst>
            <c:ext xmlns:c16="http://schemas.microsoft.com/office/drawing/2014/chart" uri="{C3380CC4-5D6E-409C-BE32-E72D297353CC}">
              <c16:uniqueId val="{00000000-21E6-4480-9622-3AC95911F9B7}"/>
            </c:ext>
          </c:extLst>
        </c:ser>
        <c:ser>
          <c:idx val="2"/>
          <c:order val="1"/>
          <c:tx>
            <c:strRef>
              <c:f>'G V.0.19.'!$J$8</c:f>
              <c:strCache>
                <c:ptCount val="1"/>
                <c:pt idx="0">
                  <c:v>November projection</c:v>
                </c:pt>
              </c:strCache>
            </c:strRef>
          </c:tx>
          <c:spPr>
            <a:ln w="25400">
              <a:solidFill>
                <a:srgbClr val="FF818D"/>
              </a:solidFill>
              <a:prstDash val="sysDash"/>
            </a:ln>
          </c:spPr>
          <c:marker>
            <c:symbol val="none"/>
          </c:marker>
          <c:cat>
            <c:strRef>
              <c:f>'G V.0.19.'!$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9.'!$J$14:$J$60</c:f>
              <c:numCache>
                <c:formatCode>#,##0.0</c:formatCode>
                <c:ptCount val="47"/>
                <c:pt idx="38">
                  <c:v>80.708500000000001</c:v>
                </c:pt>
                <c:pt idx="39">
                  <c:v>88.825500000000005</c:v>
                </c:pt>
                <c:pt idx="40">
                  <c:v>88.481399999999994</c:v>
                </c:pt>
                <c:pt idx="41">
                  <c:v>88.408500000000004</c:v>
                </c:pt>
                <c:pt idx="42">
                  <c:v>87.657600000000002</c:v>
                </c:pt>
                <c:pt idx="43">
                  <c:v>84.718199999999996</c:v>
                </c:pt>
                <c:pt idx="44">
                  <c:v>85.432400000000001</c:v>
                </c:pt>
                <c:pt idx="45">
                  <c:v>86.060299999999998</c:v>
                </c:pt>
                <c:pt idx="46">
                  <c:v>86.739000000000004</c:v>
                </c:pt>
              </c:numCache>
            </c:numRef>
          </c:val>
          <c:smooth val="0"/>
          <c:extLst>
            <c:ext xmlns:c16="http://schemas.microsoft.com/office/drawing/2014/chart" uri="{C3380CC4-5D6E-409C-BE32-E72D297353CC}">
              <c16:uniqueId val="{00000001-21E6-4480-9622-3AC95911F9B7}"/>
            </c:ext>
          </c:extLst>
        </c:ser>
        <c:ser>
          <c:idx val="6"/>
          <c:order val="2"/>
          <c:tx>
            <c:strRef>
              <c:f>'G V.0.19.'!$K$8</c:f>
              <c:strCache>
                <c:ptCount val="1"/>
                <c:pt idx="0">
                  <c:v>February projection</c:v>
                </c:pt>
              </c:strCache>
            </c:strRef>
          </c:tx>
          <c:spPr>
            <a:ln w="25400">
              <a:solidFill>
                <a:srgbClr val="A71930"/>
              </a:solidFill>
              <a:prstDash val="sysDash"/>
            </a:ln>
          </c:spPr>
          <c:marker>
            <c:symbol val="none"/>
          </c:marker>
          <c:cat>
            <c:strRef>
              <c:f>'G V.0.19.'!$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9.'!$K$14:$K$60</c:f>
              <c:numCache>
                <c:formatCode>#,##0.0</c:formatCode>
                <c:ptCount val="47"/>
                <c:pt idx="39">
                  <c:v>93.242400000000004</c:v>
                </c:pt>
                <c:pt idx="40">
                  <c:v>107.0106</c:v>
                </c:pt>
                <c:pt idx="41">
                  <c:v>105.6999</c:v>
                </c:pt>
                <c:pt idx="42">
                  <c:v>101.4034</c:v>
                </c:pt>
                <c:pt idx="43">
                  <c:v>94.743899999999996</c:v>
                </c:pt>
                <c:pt idx="44">
                  <c:v>95.613</c:v>
                </c:pt>
                <c:pt idx="45">
                  <c:v>95.242800000000003</c:v>
                </c:pt>
                <c:pt idx="46">
                  <c:v>92.305800000000005</c:v>
                </c:pt>
              </c:numCache>
            </c:numRef>
          </c:val>
          <c:smooth val="0"/>
          <c:extLst>
            <c:ext xmlns:c16="http://schemas.microsoft.com/office/drawing/2014/chart" uri="{C3380CC4-5D6E-409C-BE32-E72D297353CC}">
              <c16:uniqueId val="{00000002-21E6-4480-9622-3AC95911F9B7}"/>
            </c:ext>
          </c:extLst>
        </c:ser>
        <c:dLbls>
          <c:showLegendKey val="0"/>
          <c:showVal val="0"/>
          <c:showCatName val="0"/>
          <c:showSerName val="0"/>
          <c:showPercent val="0"/>
          <c:showBubbleSize val="0"/>
        </c:dLbls>
        <c:smooth val="0"/>
        <c:axId val="256777216"/>
        <c:axId val="256783104"/>
      </c:lineChart>
      <c:catAx>
        <c:axId val="256777216"/>
        <c:scaling>
          <c:orientation val="minMax"/>
        </c:scaling>
        <c:delete val="0"/>
        <c:axPos val="b"/>
        <c:numFmt formatCode="General" sourceLinked="1"/>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6783104"/>
        <c:crosses val="autoZero"/>
        <c:auto val="1"/>
        <c:lblAlgn val="ctr"/>
        <c:lblOffset val="100"/>
        <c:tickLblSkip val="4"/>
        <c:tickMarkSkip val="4"/>
        <c:noMultiLvlLbl val="0"/>
      </c:catAx>
      <c:valAx>
        <c:axId val="256783104"/>
        <c:scaling>
          <c:orientation val="minMax"/>
          <c:min val="6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6777216"/>
        <c:crosses val="autoZero"/>
        <c:crossBetween val="midCat"/>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1489269780177692"/>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512177256912715E-2"/>
          <c:y val="4.6220600582521497E-2"/>
          <c:w val="0.87131294634682288"/>
          <c:h val="0.72317947427996498"/>
        </c:manualLayout>
      </c:layout>
      <c:lineChart>
        <c:grouping val="standard"/>
        <c:varyColors val="0"/>
        <c:ser>
          <c:idx val="0"/>
          <c:order val="0"/>
          <c:tx>
            <c:strRef>
              <c:f>'G V.0.20.'!$I$9</c:f>
              <c:strCache>
                <c:ptCount val="1"/>
                <c:pt idx="0">
                  <c:v>Историјски подаци</c:v>
                </c:pt>
              </c:strCache>
            </c:strRef>
          </c:tx>
          <c:spPr>
            <a:ln w="25400">
              <a:solidFill>
                <a:srgbClr val="0073CF"/>
              </a:solidFill>
              <a:prstDash val="solid"/>
            </a:ln>
          </c:spPr>
          <c:marker>
            <c:symbol val="none"/>
          </c:marker>
          <c:dPt>
            <c:idx val="33"/>
            <c:bubble3D val="0"/>
            <c:extLst>
              <c:ext xmlns:c16="http://schemas.microsoft.com/office/drawing/2014/chart" uri="{C3380CC4-5D6E-409C-BE32-E72D297353CC}">
                <c16:uniqueId val="{00000000-8397-4220-BE23-39FCEE0E8356}"/>
              </c:ext>
            </c:extLst>
          </c:dPt>
          <c:dPt>
            <c:idx val="34"/>
            <c:bubble3D val="0"/>
            <c:extLst>
              <c:ext xmlns:c16="http://schemas.microsoft.com/office/drawing/2014/chart" uri="{C3380CC4-5D6E-409C-BE32-E72D297353CC}">
                <c16:uniqueId val="{00000001-8397-4220-BE23-39FCEE0E8356}"/>
              </c:ext>
            </c:extLst>
          </c:dPt>
          <c:dPt>
            <c:idx val="35"/>
            <c:bubble3D val="0"/>
            <c:extLst>
              <c:ext xmlns:c16="http://schemas.microsoft.com/office/drawing/2014/chart" uri="{C3380CC4-5D6E-409C-BE32-E72D297353CC}">
                <c16:uniqueId val="{00000002-8397-4220-BE23-39FCEE0E8356}"/>
              </c:ext>
            </c:extLst>
          </c:dPt>
          <c:dPt>
            <c:idx val="36"/>
            <c:bubble3D val="0"/>
            <c:extLst>
              <c:ext xmlns:c16="http://schemas.microsoft.com/office/drawing/2014/chart" uri="{C3380CC4-5D6E-409C-BE32-E72D297353CC}">
                <c16:uniqueId val="{00000003-8397-4220-BE23-39FCEE0E8356}"/>
              </c:ext>
            </c:extLst>
          </c:dPt>
          <c:dPt>
            <c:idx val="37"/>
            <c:bubble3D val="0"/>
            <c:extLst>
              <c:ext xmlns:c16="http://schemas.microsoft.com/office/drawing/2014/chart" uri="{C3380CC4-5D6E-409C-BE32-E72D297353CC}">
                <c16:uniqueId val="{00000004-8397-4220-BE23-39FCEE0E8356}"/>
              </c:ext>
            </c:extLst>
          </c:dPt>
          <c:dPt>
            <c:idx val="38"/>
            <c:bubble3D val="0"/>
            <c:extLst>
              <c:ext xmlns:c16="http://schemas.microsoft.com/office/drawing/2014/chart" uri="{C3380CC4-5D6E-409C-BE32-E72D297353CC}">
                <c16:uniqueId val="{00000005-8397-4220-BE23-39FCEE0E8356}"/>
              </c:ext>
            </c:extLst>
          </c:dPt>
          <c:dPt>
            <c:idx val="39"/>
            <c:bubble3D val="0"/>
            <c:extLst>
              <c:ext xmlns:c16="http://schemas.microsoft.com/office/drawing/2014/chart" uri="{C3380CC4-5D6E-409C-BE32-E72D297353CC}">
                <c16:uniqueId val="{00000006-8397-4220-BE23-39FCEE0E8356}"/>
              </c:ext>
            </c:extLst>
          </c:dPt>
          <c:dPt>
            <c:idx val="40"/>
            <c:bubble3D val="0"/>
            <c:extLst>
              <c:ext xmlns:c16="http://schemas.microsoft.com/office/drawing/2014/chart" uri="{C3380CC4-5D6E-409C-BE32-E72D297353CC}">
                <c16:uniqueId val="{00000007-8397-4220-BE23-39FCEE0E8356}"/>
              </c:ext>
            </c:extLst>
          </c:dPt>
          <c:dPt>
            <c:idx val="41"/>
            <c:bubble3D val="0"/>
            <c:extLst>
              <c:ext xmlns:c16="http://schemas.microsoft.com/office/drawing/2014/chart" uri="{C3380CC4-5D6E-409C-BE32-E72D297353CC}">
                <c16:uniqueId val="{00000008-8397-4220-BE23-39FCEE0E8356}"/>
              </c:ext>
            </c:extLst>
          </c:dPt>
          <c:dPt>
            <c:idx val="42"/>
            <c:bubble3D val="0"/>
            <c:extLst>
              <c:ext xmlns:c16="http://schemas.microsoft.com/office/drawing/2014/chart" uri="{C3380CC4-5D6E-409C-BE32-E72D297353CC}">
                <c16:uniqueId val="{00000009-8397-4220-BE23-39FCEE0E8356}"/>
              </c:ext>
            </c:extLst>
          </c:dPt>
          <c:dPt>
            <c:idx val="43"/>
            <c:bubble3D val="0"/>
            <c:extLst>
              <c:ext xmlns:c16="http://schemas.microsoft.com/office/drawing/2014/chart" uri="{C3380CC4-5D6E-409C-BE32-E72D297353CC}">
                <c16:uniqueId val="{0000000A-8397-4220-BE23-39FCEE0E8356}"/>
              </c:ext>
            </c:extLst>
          </c:dPt>
          <c:dPt>
            <c:idx val="44"/>
            <c:bubble3D val="0"/>
            <c:extLst>
              <c:ext xmlns:c16="http://schemas.microsoft.com/office/drawing/2014/chart" uri="{C3380CC4-5D6E-409C-BE32-E72D297353CC}">
                <c16:uniqueId val="{0000000B-8397-4220-BE23-39FCEE0E8356}"/>
              </c:ext>
            </c:extLst>
          </c:dPt>
          <c:dPt>
            <c:idx val="45"/>
            <c:bubble3D val="0"/>
            <c:extLst>
              <c:ext xmlns:c16="http://schemas.microsoft.com/office/drawing/2014/chart" uri="{C3380CC4-5D6E-409C-BE32-E72D297353CC}">
                <c16:uniqueId val="{0000000C-8397-4220-BE23-39FCEE0E8356}"/>
              </c:ext>
            </c:extLst>
          </c:dPt>
          <c:cat>
            <c:strRef>
              <c:f>'G V.0.20.'!$H$14:$H$61</c:f>
              <c:strCache>
                <c:ptCount val="48"/>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strCache>
            </c:strRef>
          </c:cat>
          <c:val>
            <c:numRef>
              <c:f>'G V.0.20.'!$I$14:$I$61</c:f>
              <c:numCache>
                <c:formatCode>0.00</c:formatCode>
                <c:ptCount val="48"/>
                <c:pt idx="0">
                  <c:v>113.9509</c:v>
                </c:pt>
                <c:pt idx="1">
                  <c:v>109.3886</c:v>
                </c:pt>
                <c:pt idx="2">
                  <c:v>97.965299999999999</c:v>
                </c:pt>
                <c:pt idx="3">
                  <c:v>88.332300000000004</c:v>
                </c:pt>
                <c:pt idx="4">
                  <c:v>103.62390000000001</c:v>
                </c:pt>
                <c:pt idx="5">
                  <c:v>114.5647</c:v>
                </c:pt>
                <c:pt idx="6">
                  <c:v>147.79060000000001</c:v>
                </c:pt>
                <c:pt idx="7">
                  <c:v>142.5205</c:v>
                </c:pt>
                <c:pt idx="8">
                  <c:v>133.8271</c:v>
                </c:pt>
                <c:pt idx="9">
                  <c:v>125.154</c:v>
                </c:pt>
                <c:pt idx="10">
                  <c:v>92.737099999999998</c:v>
                </c:pt>
                <c:pt idx="11">
                  <c:v>100</c:v>
                </c:pt>
                <c:pt idx="12">
                  <c:v>107.0106</c:v>
                </c:pt>
                <c:pt idx="13">
                  <c:v>115.38979999999999</c:v>
                </c:pt>
                <c:pt idx="14">
                  <c:v>100.7332</c:v>
                </c:pt>
                <c:pt idx="15">
                  <c:v>93.989900000000006</c:v>
                </c:pt>
                <c:pt idx="16">
                  <c:v>102.2526</c:v>
                </c:pt>
                <c:pt idx="17">
                  <c:v>98.825500000000005</c:v>
                </c:pt>
                <c:pt idx="18">
                  <c:v>102.4496</c:v>
                </c:pt>
                <c:pt idx="19">
                  <c:v>99.7834</c:v>
                </c:pt>
                <c:pt idx="20">
                  <c:v>94.599900000000005</c:v>
                </c:pt>
                <c:pt idx="21">
                  <c:v>104.81059999999999</c:v>
                </c:pt>
                <c:pt idx="22">
                  <c:v>99.870099999999994</c:v>
                </c:pt>
                <c:pt idx="23">
                  <c:v>94.323400000000007</c:v>
                </c:pt>
                <c:pt idx="24">
                  <c:v>103.7697</c:v>
                </c:pt>
                <c:pt idx="25">
                  <c:v>104.7195</c:v>
                </c:pt>
                <c:pt idx="26">
                  <c:v>106.51309999999999</c:v>
                </c:pt>
                <c:pt idx="27">
                  <c:v>108.5598</c:v>
                </c:pt>
                <c:pt idx="28">
                  <c:v>103.2504</c:v>
                </c:pt>
                <c:pt idx="29">
                  <c:v>105.61620000000001</c:v>
                </c:pt>
                <c:pt idx="30">
                  <c:v>96.554599999999994</c:v>
                </c:pt>
                <c:pt idx="31">
                  <c:v>97.403599999999997</c:v>
                </c:pt>
                <c:pt idx="32">
                  <c:v>105.999</c:v>
                </c:pt>
                <c:pt idx="33">
                  <c:v>104.53619999999999</c:v>
                </c:pt>
                <c:pt idx="34">
                  <c:v>96.096199999999996</c:v>
                </c:pt>
                <c:pt idx="35">
                  <c:v>95.586299999999994</c:v>
                </c:pt>
                <c:pt idx="36">
                  <c:v>101.86150000000001</c:v>
                </c:pt>
                <c:pt idx="37">
                  <c:v>104.4967</c:v>
                </c:pt>
                <c:pt idx="38">
                  <c:v>107.26819999999999</c:v>
                </c:pt>
                <c:pt idx="39">
                  <c:v>122.56319999999999</c:v>
                </c:pt>
              </c:numCache>
            </c:numRef>
          </c:val>
          <c:smooth val="0"/>
          <c:extLst>
            <c:ext xmlns:c16="http://schemas.microsoft.com/office/drawing/2014/chart" uri="{C3380CC4-5D6E-409C-BE32-E72D297353CC}">
              <c16:uniqueId val="{0000000D-8397-4220-BE23-39FCEE0E8356}"/>
            </c:ext>
          </c:extLst>
        </c:ser>
        <c:ser>
          <c:idx val="1"/>
          <c:order val="1"/>
          <c:tx>
            <c:strRef>
              <c:f>'G V.0.20.'!$J$9</c:f>
              <c:strCache>
                <c:ptCount val="1"/>
                <c:pt idx="0">
                  <c:v>Новембарска пројекција</c:v>
                </c:pt>
              </c:strCache>
            </c:strRef>
          </c:tx>
          <c:spPr>
            <a:ln w="25400">
              <a:solidFill>
                <a:srgbClr val="FF818D"/>
              </a:solidFill>
              <a:prstDash val="sysDash"/>
            </a:ln>
          </c:spPr>
          <c:marker>
            <c:symbol val="none"/>
          </c:marker>
          <c:cat>
            <c:strRef>
              <c:f>'G V.0.20.'!$H$14:$H$61</c:f>
              <c:strCache>
                <c:ptCount val="48"/>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strCache>
            </c:strRef>
          </c:cat>
          <c:val>
            <c:numRef>
              <c:f>'G V.0.20.'!$J$14:$J$61</c:f>
              <c:numCache>
                <c:formatCode>0.00</c:formatCode>
                <c:ptCount val="48"/>
                <c:pt idx="38">
                  <c:v>107.26819999999999</c:v>
                </c:pt>
                <c:pt idx="39">
                  <c:v>120.0835</c:v>
                </c:pt>
                <c:pt idx="40">
                  <c:v>117.0504</c:v>
                </c:pt>
                <c:pt idx="41">
                  <c:v>114.54600000000001</c:v>
                </c:pt>
                <c:pt idx="42">
                  <c:v>112.04089999999999</c:v>
                </c:pt>
                <c:pt idx="43">
                  <c:v>107.7402</c:v>
                </c:pt>
                <c:pt idx="44">
                  <c:v>108.16240000000001</c:v>
                </c:pt>
                <c:pt idx="45">
                  <c:v>108.56870000000001</c:v>
                </c:pt>
                <c:pt idx="46">
                  <c:v>109.05370000000001</c:v>
                </c:pt>
              </c:numCache>
            </c:numRef>
          </c:val>
          <c:smooth val="0"/>
          <c:extLst>
            <c:ext xmlns:c16="http://schemas.microsoft.com/office/drawing/2014/chart" uri="{C3380CC4-5D6E-409C-BE32-E72D297353CC}">
              <c16:uniqueId val="{0000000E-8397-4220-BE23-39FCEE0E8356}"/>
            </c:ext>
          </c:extLst>
        </c:ser>
        <c:ser>
          <c:idx val="2"/>
          <c:order val="2"/>
          <c:tx>
            <c:strRef>
              <c:f>'G V.0.20.'!$K$9</c:f>
              <c:strCache>
                <c:ptCount val="1"/>
                <c:pt idx="0">
                  <c:v>Фебруарска пројекција</c:v>
                </c:pt>
              </c:strCache>
            </c:strRef>
          </c:tx>
          <c:spPr>
            <a:ln w="25400">
              <a:solidFill>
                <a:srgbClr val="A71930"/>
              </a:solidFill>
              <a:prstDash val="sysDash"/>
            </a:ln>
          </c:spPr>
          <c:marker>
            <c:symbol val="none"/>
          </c:marker>
          <c:cat>
            <c:strRef>
              <c:f>'G V.0.20.'!$H$14:$H$61</c:f>
              <c:strCache>
                <c:ptCount val="48"/>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strCache>
            </c:strRef>
          </c:cat>
          <c:val>
            <c:numRef>
              <c:f>'G V.0.20.'!$K$14:$K$61</c:f>
              <c:numCache>
                <c:formatCode>0.00</c:formatCode>
                <c:ptCount val="48"/>
                <c:pt idx="39">
                  <c:v>122.56319999999999</c:v>
                </c:pt>
                <c:pt idx="40">
                  <c:v>140.6961</c:v>
                </c:pt>
                <c:pt idx="41">
                  <c:v>133.3922</c:v>
                </c:pt>
                <c:pt idx="42">
                  <c:v>124.85890000000001</c:v>
                </c:pt>
                <c:pt idx="43">
                  <c:v>115.5322</c:v>
                </c:pt>
                <c:pt idx="44">
                  <c:v>115.65519999999999</c:v>
                </c:pt>
                <c:pt idx="45">
                  <c:v>114.6421</c:v>
                </c:pt>
                <c:pt idx="46">
                  <c:v>111.1977</c:v>
                </c:pt>
                <c:pt idx="47">
                  <c:v>108.0214</c:v>
                </c:pt>
              </c:numCache>
            </c:numRef>
          </c:val>
          <c:smooth val="0"/>
          <c:extLst>
            <c:ext xmlns:c16="http://schemas.microsoft.com/office/drawing/2014/chart" uri="{C3380CC4-5D6E-409C-BE32-E72D297353CC}">
              <c16:uniqueId val="{0000000F-8397-4220-BE23-39FCEE0E8356}"/>
            </c:ext>
          </c:extLst>
        </c:ser>
        <c:dLbls>
          <c:showLegendKey val="0"/>
          <c:showVal val="0"/>
          <c:showCatName val="0"/>
          <c:showSerName val="0"/>
          <c:showPercent val="0"/>
          <c:showBubbleSize val="0"/>
        </c:dLbls>
        <c:smooth val="0"/>
        <c:axId val="251608064"/>
        <c:axId val="251609856"/>
      </c:lineChart>
      <c:catAx>
        <c:axId val="25160806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1609856"/>
        <c:crossesAt val="0"/>
        <c:auto val="1"/>
        <c:lblAlgn val="ctr"/>
        <c:lblOffset val="100"/>
        <c:tickLblSkip val="4"/>
        <c:tickMarkSkip val="4"/>
        <c:noMultiLvlLbl val="0"/>
      </c:catAx>
      <c:valAx>
        <c:axId val="251609856"/>
        <c:scaling>
          <c:orientation val="minMax"/>
          <c:max val="150"/>
          <c:min val="8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1608064"/>
        <c:crosses val="autoZero"/>
        <c:crossBetween val="between"/>
        <c:majorUnit val="10"/>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6165262231165918"/>
          <c:w val="0.47386669779932789"/>
          <c:h val="0.13834737768834116"/>
        </c:manualLayout>
      </c:layout>
      <c:overlay val="0"/>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930598791430144E-2"/>
          <c:y val="5.1974669295235622E-2"/>
          <c:w val="0.88213880241713971"/>
          <c:h val="0.81320912197357331"/>
        </c:manualLayout>
      </c:layout>
      <c:areaChart>
        <c:grouping val="stacked"/>
        <c:varyColors val="0"/>
        <c:ser>
          <c:idx val="1"/>
          <c:order val="0"/>
          <c:spPr>
            <a:no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J$10:$J$22</c:f>
              <c:numCache>
                <c:formatCode>#,##0.0</c:formatCode>
                <c:ptCount val="13"/>
                <c:pt idx="0">
                  <c:v>1.3442728042839036</c:v>
                </c:pt>
                <c:pt idx="1">
                  <c:v>0.64720391019797319</c:v>
                </c:pt>
                <c:pt idx="2">
                  <c:v>0.69705117881436252</c:v>
                </c:pt>
                <c:pt idx="3">
                  <c:v>1.5627824274690738</c:v>
                </c:pt>
                <c:pt idx="4">
                  <c:v>2.0307055919571297</c:v>
                </c:pt>
                <c:pt idx="5">
                  <c:v>1.8997106942544093</c:v>
                </c:pt>
                <c:pt idx="6">
                  <c:v>1.8358858925183483</c:v>
                </c:pt>
                <c:pt idx="7">
                  <c:v>1.8013763102873384</c:v>
                </c:pt>
                <c:pt idx="8">
                  <c:v>1.684818270021708</c:v>
                </c:pt>
                <c:pt idx="9">
                  <c:v>1.2555733212813038</c:v>
                </c:pt>
                <c:pt idx="10">
                  <c:v>1.1964752766318119</c:v>
                </c:pt>
                <c:pt idx="11">
                  <c:v>1.2168105355836318</c:v>
                </c:pt>
                <c:pt idx="12">
                  <c:v>1.2728194348985182</c:v>
                </c:pt>
              </c:numCache>
            </c:numRef>
          </c:val>
          <c:extLst>
            <c:ext xmlns:c16="http://schemas.microsoft.com/office/drawing/2014/chart" uri="{C3380CC4-5D6E-409C-BE32-E72D297353CC}">
              <c16:uniqueId val="{00000000-7C62-4000-BB63-0C325D6516B3}"/>
            </c:ext>
          </c:extLst>
        </c:ser>
        <c:ser>
          <c:idx val="2"/>
          <c:order val="1"/>
          <c:spPr>
            <a:solidFill>
              <a:srgbClr val="EAF2FA"/>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K$10:$K$22</c:f>
              <c:numCache>
                <c:formatCode>#,##0.0</c:formatCode>
                <c:ptCount val="13"/>
                <c:pt idx="0">
                  <c:v>0</c:v>
                </c:pt>
                <c:pt idx="1">
                  <c:v>0</c:v>
                </c:pt>
                <c:pt idx="2">
                  <c:v>0</c:v>
                </c:pt>
                <c:pt idx="3">
                  <c:v>0</c:v>
                </c:pt>
                <c:pt idx="4">
                  <c:v>0</c:v>
                </c:pt>
                <c:pt idx="5">
                  <c:v>0</c:v>
                </c:pt>
                <c:pt idx="6">
                  <c:v>0</c:v>
                </c:pt>
                <c:pt idx="7">
                  <c:v>0</c:v>
                </c:pt>
                <c:pt idx="8">
                  <c:v>0</c:v>
                </c:pt>
                <c:pt idx="9">
                  <c:v>0</c:v>
                </c:pt>
                <c:pt idx="10">
                  <c:v>0.12835120425914281</c:v>
                </c:pt>
                <c:pt idx="11">
                  <c:v>0.18741897360890492</c:v>
                </c:pt>
                <c:pt idx="12">
                  <c:v>0.23069680899336298</c:v>
                </c:pt>
              </c:numCache>
            </c:numRef>
          </c:val>
          <c:extLst>
            <c:ext xmlns:c16="http://schemas.microsoft.com/office/drawing/2014/chart" uri="{C3380CC4-5D6E-409C-BE32-E72D297353CC}">
              <c16:uniqueId val="{00000001-7C62-4000-BB63-0C325D6516B3}"/>
            </c:ext>
          </c:extLst>
        </c:ser>
        <c:ser>
          <c:idx val="3"/>
          <c:order val="2"/>
          <c:spPr>
            <a:solidFill>
              <a:srgbClr val="D7E5F5"/>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L$10:$L$22</c:f>
              <c:numCache>
                <c:formatCode>#,##0.0</c:formatCode>
                <c:ptCount val="13"/>
                <c:pt idx="0">
                  <c:v>0</c:v>
                </c:pt>
                <c:pt idx="1">
                  <c:v>0</c:v>
                </c:pt>
                <c:pt idx="2">
                  <c:v>0</c:v>
                </c:pt>
                <c:pt idx="3">
                  <c:v>0</c:v>
                </c:pt>
                <c:pt idx="4">
                  <c:v>0</c:v>
                </c:pt>
                <c:pt idx="5">
                  <c:v>0</c:v>
                </c:pt>
                <c:pt idx="6">
                  <c:v>0</c:v>
                </c:pt>
                <c:pt idx="7">
                  <c:v>0</c:v>
                </c:pt>
                <c:pt idx="8">
                  <c:v>0</c:v>
                </c:pt>
                <c:pt idx="9">
                  <c:v>0</c:v>
                </c:pt>
                <c:pt idx="10">
                  <c:v>8.6597948164934602E-2</c:v>
                </c:pt>
                <c:pt idx="11">
                  <c:v>0.12645069172035517</c:v>
                </c:pt>
                <c:pt idx="12">
                  <c:v>0.15565004179226483</c:v>
                </c:pt>
              </c:numCache>
            </c:numRef>
          </c:val>
          <c:extLst>
            <c:ext xmlns:c16="http://schemas.microsoft.com/office/drawing/2014/chart" uri="{C3380CC4-5D6E-409C-BE32-E72D297353CC}">
              <c16:uniqueId val="{00000002-7C62-4000-BB63-0C325D6516B3}"/>
            </c:ext>
          </c:extLst>
        </c:ser>
        <c:ser>
          <c:idx val="4"/>
          <c:order val="3"/>
          <c:spPr>
            <a:solidFill>
              <a:srgbClr val="9CBEE8"/>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M$10:$M$22</c:f>
              <c:numCache>
                <c:formatCode>#,##0.0</c:formatCode>
                <c:ptCount val="13"/>
                <c:pt idx="0">
                  <c:v>0</c:v>
                </c:pt>
                <c:pt idx="1">
                  <c:v>0</c:v>
                </c:pt>
                <c:pt idx="2">
                  <c:v>0</c:v>
                </c:pt>
                <c:pt idx="3">
                  <c:v>0</c:v>
                </c:pt>
                <c:pt idx="4">
                  <c:v>0</c:v>
                </c:pt>
                <c:pt idx="5">
                  <c:v>0</c:v>
                </c:pt>
                <c:pt idx="6">
                  <c:v>0</c:v>
                </c:pt>
                <c:pt idx="7">
                  <c:v>0</c:v>
                </c:pt>
                <c:pt idx="8">
                  <c:v>0</c:v>
                </c:pt>
                <c:pt idx="9">
                  <c:v>0</c:v>
                </c:pt>
                <c:pt idx="10">
                  <c:v>6.8825303990668107E-2</c:v>
                </c:pt>
                <c:pt idx="11">
                  <c:v>0.10049900121083599</c:v>
                </c:pt>
                <c:pt idx="12">
                  <c:v>0.12370571900975591</c:v>
                </c:pt>
              </c:numCache>
            </c:numRef>
          </c:val>
          <c:extLst>
            <c:ext xmlns:c16="http://schemas.microsoft.com/office/drawing/2014/chart" uri="{C3380CC4-5D6E-409C-BE32-E72D297353CC}">
              <c16:uniqueId val="{00000003-7C62-4000-BB63-0C325D6516B3}"/>
            </c:ext>
          </c:extLst>
        </c:ser>
        <c:ser>
          <c:idx val="5"/>
          <c:order val="4"/>
          <c:spPr>
            <a:solidFill>
              <a:srgbClr val="679BDB"/>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N$10:$N$22</c:f>
              <c:numCache>
                <c:formatCode>#,##0.0</c:formatCode>
                <c:ptCount val="13"/>
                <c:pt idx="0">
                  <c:v>0</c:v>
                </c:pt>
                <c:pt idx="1">
                  <c:v>0</c:v>
                </c:pt>
                <c:pt idx="2">
                  <c:v>0</c:v>
                </c:pt>
                <c:pt idx="3">
                  <c:v>0</c:v>
                </c:pt>
                <c:pt idx="4">
                  <c:v>0</c:v>
                </c:pt>
                <c:pt idx="5">
                  <c:v>0</c:v>
                </c:pt>
                <c:pt idx="6">
                  <c:v>0</c:v>
                </c:pt>
                <c:pt idx="7">
                  <c:v>0</c:v>
                </c:pt>
                <c:pt idx="8">
                  <c:v>0</c:v>
                </c:pt>
                <c:pt idx="9">
                  <c:v>0</c:v>
                </c:pt>
                <c:pt idx="10">
                  <c:v>5.9045982502723193E-2</c:v>
                </c:pt>
                <c:pt idx="11">
                  <c:v>8.6219194438149849E-2</c:v>
                </c:pt>
                <c:pt idx="12">
                  <c:v>0.10612849194428886</c:v>
                </c:pt>
              </c:numCache>
            </c:numRef>
          </c:val>
          <c:extLst>
            <c:ext xmlns:c16="http://schemas.microsoft.com/office/drawing/2014/chart" uri="{C3380CC4-5D6E-409C-BE32-E72D297353CC}">
              <c16:uniqueId val="{00000004-7C62-4000-BB63-0C325D6516B3}"/>
            </c:ext>
          </c:extLst>
        </c:ser>
        <c:ser>
          <c:idx val="6"/>
          <c:order val="5"/>
          <c:spPr>
            <a:solidFill>
              <a:srgbClr val="357BCF"/>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O$10:$O$22</c:f>
              <c:numCache>
                <c:formatCode>#,##0.0</c:formatCode>
                <c:ptCount val="13"/>
                <c:pt idx="0">
                  <c:v>0</c:v>
                </c:pt>
                <c:pt idx="1">
                  <c:v>0</c:v>
                </c:pt>
                <c:pt idx="2">
                  <c:v>0</c:v>
                </c:pt>
                <c:pt idx="3">
                  <c:v>0</c:v>
                </c:pt>
                <c:pt idx="4">
                  <c:v>0</c:v>
                </c:pt>
                <c:pt idx="5">
                  <c:v>0</c:v>
                </c:pt>
                <c:pt idx="6">
                  <c:v>0</c:v>
                </c:pt>
                <c:pt idx="7">
                  <c:v>0</c:v>
                </c:pt>
                <c:pt idx="8">
                  <c:v>0</c:v>
                </c:pt>
                <c:pt idx="9">
                  <c:v>0</c:v>
                </c:pt>
                <c:pt idx="10">
                  <c:v>5.3025117180252268E-2</c:v>
                </c:pt>
                <c:pt idx="11">
                  <c:v>7.7427501321686298E-2</c:v>
                </c:pt>
                <c:pt idx="12">
                  <c:v>9.5306665804905988E-2</c:v>
                </c:pt>
              </c:numCache>
            </c:numRef>
          </c:val>
          <c:extLst>
            <c:ext xmlns:c16="http://schemas.microsoft.com/office/drawing/2014/chart" uri="{C3380CC4-5D6E-409C-BE32-E72D297353CC}">
              <c16:uniqueId val="{00000005-7C62-4000-BB63-0C325D6516B3}"/>
            </c:ext>
          </c:extLst>
        </c:ser>
        <c:ser>
          <c:idx val="7"/>
          <c:order val="6"/>
          <c:spPr>
            <a:solidFill>
              <a:srgbClr val="2D6EBD"/>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P$10:$P$22</c:f>
              <c:numCache>
                <c:formatCode>#,##0.0</c:formatCode>
                <c:ptCount val="13"/>
                <c:pt idx="0">
                  <c:v>0</c:v>
                </c:pt>
                <c:pt idx="1">
                  <c:v>0</c:v>
                </c:pt>
                <c:pt idx="2">
                  <c:v>0</c:v>
                </c:pt>
                <c:pt idx="3">
                  <c:v>0</c:v>
                </c:pt>
                <c:pt idx="4">
                  <c:v>0</c:v>
                </c:pt>
                <c:pt idx="5">
                  <c:v>0</c:v>
                </c:pt>
                <c:pt idx="6">
                  <c:v>0</c:v>
                </c:pt>
                <c:pt idx="7">
                  <c:v>0</c:v>
                </c:pt>
                <c:pt idx="8">
                  <c:v>0</c:v>
                </c:pt>
                <c:pt idx="9">
                  <c:v>0</c:v>
                </c:pt>
                <c:pt idx="10">
                  <c:v>4.9135673389673507E-2</c:v>
                </c:pt>
                <c:pt idx="11">
                  <c:v>7.1748118978937958E-2</c:v>
                </c:pt>
                <c:pt idx="12">
                  <c:v>8.8315829400800405E-2</c:v>
                </c:pt>
              </c:numCache>
            </c:numRef>
          </c:val>
          <c:extLst>
            <c:ext xmlns:c16="http://schemas.microsoft.com/office/drawing/2014/chart" uri="{C3380CC4-5D6E-409C-BE32-E72D297353CC}">
              <c16:uniqueId val="{00000006-7C62-4000-BB63-0C325D6516B3}"/>
            </c:ext>
          </c:extLst>
        </c:ser>
        <c:ser>
          <c:idx val="8"/>
          <c:order val="7"/>
          <c:spPr>
            <a:solidFill>
              <a:srgbClr val="2760A5"/>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Q$10:$Q$22</c:f>
              <c:numCache>
                <c:formatCode>#,##0.0</c:formatCode>
                <c:ptCount val="13"/>
                <c:pt idx="0">
                  <c:v>0</c:v>
                </c:pt>
                <c:pt idx="1">
                  <c:v>0</c:v>
                </c:pt>
                <c:pt idx="2">
                  <c:v>0</c:v>
                </c:pt>
                <c:pt idx="3">
                  <c:v>0</c:v>
                </c:pt>
                <c:pt idx="4">
                  <c:v>0</c:v>
                </c:pt>
                <c:pt idx="5">
                  <c:v>0</c:v>
                </c:pt>
                <c:pt idx="6">
                  <c:v>0</c:v>
                </c:pt>
                <c:pt idx="7">
                  <c:v>0</c:v>
                </c:pt>
                <c:pt idx="8">
                  <c:v>0</c:v>
                </c:pt>
                <c:pt idx="9">
                  <c:v>0</c:v>
                </c:pt>
                <c:pt idx="10">
                  <c:v>4.6624949058822862E-2</c:v>
                </c:pt>
                <c:pt idx="11">
                  <c:v>6.8081948647159996E-2</c:v>
                </c:pt>
                <c:pt idx="12">
                  <c:v>8.3803085677572664E-2</c:v>
                </c:pt>
              </c:numCache>
            </c:numRef>
          </c:val>
          <c:extLst>
            <c:ext xmlns:c16="http://schemas.microsoft.com/office/drawing/2014/chart" uri="{C3380CC4-5D6E-409C-BE32-E72D297353CC}">
              <c16:uniqueId val="{00000007-7C62-4000-BB63-0C325D6516B3}"/>
            </c:ext>
          </c:extLst>
        </c:ser>
        <c:ser>
          <c:idx val="9"/>
          <c:order val="8"/>
          <c:spPr>
            <a:solidFill>
              <a:srgbClr val="1B416F"/>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R$10:$R$22</c:f>
              <c:numCache>
                <c:formatCode>#,##0.0</c:formatCode>
                <c:ptCount val="13"/>
                <c:pt idx="0">
                  <c:v>0</c:v>
                </c:pt>
                <c:pt idx="1">
                  <c:v>0</c:v>
                </c:pt>
                <c:pt idx="2">
                  <c:v>0</c:v>
                </c:pt>
                <c:pt idx="3">
                  <c:v>0</c:v>
                </c:pt>
                <c:pt idx="4">
                  <c:v>0</c:v>
                </c:pt>
                <c:pt idx="5">
                  <c:v>0</c:v>
                </c:pt>
                <c:pt idx="6">
                  <c:v>0</c:v>
                </c:pt>
                <c:pt idx="7">
                  <c:v>0</c:v>
                </c:pt>
                <c:pt idx="8">
                  <c:v>0</c:v>
                </c:pt>
                <c:pt idx="9">
                  <c:v>0</c:v>
                </c:pt>
                <c:pt idx="10">
                  <c:v>4.511017780055071E-2</c:v>
                </c:pt>
                <c:pt idx="11">
                  <c:v>6.587007322209959E-2</c:v>
                </c:pt>
                <c:pt idx="12">
                  <c:v>8.1080455238260907E-2</c:v>
                </c:pt>
              </c:numCache>
            </c:numRef>
          </c:val>
          <c:extLst>
            <c:ext xmlns:c16="http://schemas.microsoft.com/office/drawing/2014/chart" uri="{C3380CC4-5D6E-409C-BE32-E72D297353CC}">
              <c16:uniqueId val="{00000008-7C62-4000-BB63-0C325D6516B3}"/>
            </c:ext>
          </c:extLst>
        </c:ser>
        <c:ser>
          <c:idx val="10"/>
          <c:order val="9"/>
          <c:spPr>
            <a:solidFill>
              <a:srgbClr val="10253F"/>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S$10:$S$22</c:f>
              <c:numCache>
                <c:formatCode>#,##0.0</c:formatCode>
                <c:ptCount val="13"/>
                <c:pt idx="0">
                  <c:v>0</c:v>
                </c:pt>
                <c:pt idx="1">
                  <c:v>0</c:v>
                </c:pt>
                <c:pt idx="2">
                  <c:v>0</c:v>
                </c:pt>
                <c:pt idx="3">
                  <c:v>0</c:v>
                </c:pt>
                <c:pt idx="4">
                  <c:v>0</c:v>
                </c:pt>
                <c:pt idx="5">
                  <c:v>0</c:v>
                </c:pt>
                <c:pt idx="6">
                  <c:v>0</c:v>
                </c:pt>
                <c:pt idx="7">
                  <c:v>0</c:v>
                </c:pt>
                <c:pt idx="8">
                  <c:v>0</c:v>
                </c:pt>
                <c:pt idx="9">
                  <c:v>0</c:v>
                </c:pt>
                <c:pt idx="10">
                  <c:v>4.4394972974325153E-2</c:v>
                </c:pt>
                <c:pt idx="11">
                  <c:v>6.4825728097135382E-2</c:v>
                </c:pt>
                <c:pt idx="12">
                  <c:v>7.9794955252971977E-2</c:v>
                </c:pt>
              </c:numCache>
            </c:numRef>
          </c:val>
          <c:extLst>
            <c:ext xmlns:c16="http://schemas.microsoft.com/office/drawing/2014/chart" uri="{C3380CC4-5D6E-409C-BE32-E72D297353CC}">
              <c16:uniqueId val="{00000009-7C62-4000-BB63-0C325D6516B3}"/>
            </c:ext>
          </c:extLst>
        </c:ser>
        <c:ser>
          <c:idx val="11"/>
          <c:order val="10"/>
          <c:spPr>
            <a:solidFill>
              <a:srgbClr val="10253F"/>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T$10:$T$22</c:f>
              <c:numCache>
                <c:formatCode>#,##0.0</c:formatCode>
                <c:ptCount val="13"/>
                <c:pt idx="0">
                  <c:v>0</c:v>
                </c:pt>
                <c:pt idx="1">
                  <c:v>0</c:v>
                </c:pt>
                <c:pt idx="2">
                  <c:v>0</c:v>
                </c:pt>
                <c:pt idx="3">
                  <c:v>0</c:v>
                </c:pt>
                <c:pt idx="4">
                  <c:v>0</c:v>
                </c:pt>
                <c:pt idx="5">
                  <c:v>0</c:v>
                </c:pt>
                <c:pt idx="6">
                  <c:v>0</c:v>
                </c:pt>
                <c:pt idx="7">
                  <c:v>0</c:v>
                </c:pt>
                <c:pt idx="8">
                  <c:v>0</c:v>
                </c:pt>
                <c:pt idx="9">
                  <c:v>0</c:v>
                </c:pt>
                <c:pt idx="10">
                  <c:v>4.36731034950677E-2</c:v>
                </c:pt>
                <c:pt idx="11">
                  <c:v>6.3804850489306286E-2</c:v>
                </c:pt>
                <c:pt idx="12">
                  <c:v>7.8538341784421206E-2</c:v>
                </c:pt>
              </c:numCache>
            </c:numRef>
          </c:val>
          <c:extLst>
            <c:ext xmlns:c16="http://schemas.microsoft.com/office/drawing/2014/chart" uri="{C3380CC4-5D6E-409C-BE32-E72D297353CC}">
              <c16:uniqueId val="{0000000A-7C62-4000-BB63-0C325D6516B3}"/>
            </c:ext>
          </c:extLst>
        </c:ser>
        <c:ser>
          <c:idx val="12"/>
          <c:order val="11"/>
          <c:spPr>
            <a:solidFill>
              <a:srgbClr val="1B416F"/>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U$10:$U$22</c:f>
              <c:numCache>
                <c:formatCode>#,##0.0</c:formatCode>
                <c:ptCount val="13"/>
                <c:pt idx="0">
                  <c:v>0</c:v>
                </c:pt>
                <c:pt idx="1">
                  <c:v>0</c:v>
                </c:pt>
                <c:pt idx="2">
                  <c:v>0</c:v>
                </c:pt>
                <c:pt idx="3">
                  <c:v>0</c:v>
                </c:pt>
                <c:pt idx="4">
                  <c:v>0</c:v>
                </c:pt>
                <c:pt idx="5">
                  <c:v>0</c:v>
                </c:pt>
                <c:pt idx="6">
                  <c:v>0</c:v>
                </c:pt>
                <c:pt idx="7">
                  <c:v>0</c:v>
                </c:pt>
                <c:pt idx="8">
                  <c:v>0</c:v>
                </c:pt>
                <c:pt idx="9">
                  <c:v>0</c:v>
                </c:pt>
                <c:pt idx="10">
                  <c:v>4.4376678974525463E-2</c:v>
                </c:pt>
                <c:pt idx="11">
                  <c:v>6.4832749234350118E-2</c:v>
                </c:pt>
                <c:pt idx="12">
                  <c:v>7.9803597675453641E-2</c:v>
                </c:pt>
              </c:numCache>
            </c:numRef>
          </c:val>
          <c:extLst>
            <c:ext xmlns:c16="http://schemas.microsoft.com/office/drawing/2014/chart" uri="{C3380CC4-5D6E-409C-BE32-E72D297353CC}">
              <c16:uniqueId val="{0000000B-7C62-4000-BB63-0C325D6516B3}"/>
            </c:ext>
          </c:extLst>
        </c:ser>
        <c:ser>
          <c:idx val="13"/>
          <c:order val="12"/>
          <c:spPr>
            <a:solidFill>
              <a:srgbClr val="2760A5"/>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V$10:$V$22</c:f>
              <c:numCache>
                <c:formatCode>#,##0.0</c:formatCode>
                <c:ptCount val="13"/>
                <c:pt idx="0">
                  <c:v>0</c:v>
                </c:pt>
                <c:pt idx="1">
                  <c:v>0</c:v>
                </c:pt>
                <c:pt idx="2">
                  <c:v>0</c:v>
                </c:pt>
                <c:pt idx="3">
                  <c:v>0</c:v>
                </c:pt>
                <c:pt idx="4">
                  <c:v>0</c:v>
                </c:pt>
                <c:pt idx="5">
                  <c:v>0</c:v>
                </c:pt>
                <c:pt idx="6">
                  <c:v>0</c:v>
                </c:pt>
                <c:pt idx="7">
                  <c:v>0</c:v>
                </c:pt>
                <c:pt idx="8">
                  <c:v>0</c:v>
                </c:pt>
                <c:pt idx="9">
                  <c:v>0</c:v>
                </c:pt>
                <c:pt idx="10">
                  <c:v>4.5866819805834069E-2</c:v>
                </c:pt>
                <c:pt idx="11">
                  <c:v>6.7009791975551014E-2</c:v>
                </c:pt>
                <c:pt idx="12">
                  <c:v>8.2483352044854907E-2</c:v>
                </c:pt>
              </c:numCache>
            </c:numRef>
          </c:val>
          <c:extLst>
            <c:ext xmlns:c16="http://schemas.microsoft.com/office/drawing/2014/chart" uri="{C3380CC4-5D6E-409C-BE32-E72D297353CC}">
              <c16:uniqueId val="{0000000C-7C62-4000-BB63-0C325D6516B3}"/>
            </c:ext>
          </c:extLst>
        </c:ser>
        <c:ser>
          <c:idx val="14"/>
          <c:order val="13"/>
          <c:spPr>
            <a:solidFill>
              <a:srgbClr val="2D6EBD"/>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W$10:$W$22</c:f>
              <c:numCache>
                <c:formatCode>#,##0.0</c:formatCode>
                <c:ptCount val="13"/>
                <c:pt idx="0">
                  <c:v>0</c:v>
                </c:pt>
                <c:pt idx="1">
                  <c:v>0</c:v>
                </c:pt>
                <c:pt idx="2">
                  <c:v>0</c:v>
                </c:pt>
                <c:pt idx="3">
                  <c:v>0</c:v>
                </c:pt>
                <c:pt idx="4">
                  <c:v>0</c:v>
                </c:pt>
                <c:pt idx="5">
                  <c:v>0</c:v>
                </c:pt>
                <c:pt idx="6">
                  <c:v>0</c:v>
                </c:pt>
                <c:pt idx="7">
                  <c:v>0</c:v>
                </c:pt>
                <c:pt idx="8">
                  <c:v>0</c:v>
                </c:pt>
                <c:pt idx="9">
                  <c:v>0</c:v>
                </c:pt>
                <c:pt idx="10">
                  <c:v>4.8336719350816848E-2</c:v>
                </c:pt>
                <c:pt idx="11">
                  <c:v>7.0618227341474604E-2</c:v>
                </c:pt>
                <c:pt idx="12">
                  <c:v>8.6925028937795634E-2</c:v>
                </c:pt>
              </c:numCache>
            </c:numRef>
          </c:val>
          <c:extLst>
            <c:ext xmlns:c16="http://schemas.microsoft.com/office/drawing/2014/chart" uri="{C3380CC4-5D6E-409C-BE32-E72D297353CC}">
              <c16:uniqueId val="{0000000D-7C62-4000-BB63-0C325D6516B3}"/>
            </c:ext>
          </c:extLst>
        </c:ser>
        <c:ser>
          <c:idx val="15"/>
          <c:order val="14"/>
          <c:spPr>
            <a:solidFill>
              <a:srgbClr val="357BCF"/>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X$10:$X$22</c:f>
              <c:numCache>
                <c:formatCode>#,##0.0</c:formatCode>
                <c:ptCount val="13"/>
                <c:pt idx="0">
                  <c:v>0</c:v>
                </c:pt>
                <c:pt idx="1">
                  <c:v>0</c:v>
                </c:pt>
                <c:pt idx="2">
                  <c:v>0</c:v>
                </c:pt>
                <c:pt idx="3">
                  <c:v>0</c:v>
                </c:pt>
                <c:pt idx="4">
                  <c:v>0</c:v>
                </c:pt>
                <c:pt idx="5">
                  <c:v>0</c:v>
                </c:pt>
                <c:pt idx="6">
                  <c:v>0</c:v>
                </c:pt>
                <c:pt idx="7">
                  <c:v>0</c:v>
                </c:pt>
                <c:pt idx="8">
                  <c:v>0</c:v>
                </c:pt>
                <c:pt idx="9">
                  <c:v>0</c:v>
                </c:pt>
                <c:pt idx="10">
                  <c:v>5.2162920152931225E-2</c:v>
                </c:pt>
                <c:pt idx="11">
                  <c:v>7.6208170592210855E-2</c:v>
                </c:pt>
                <c:pt idx="12">
                  <c:v>9.380577343002594E-2</c:v>
                </c:pt>
              </c:numCache>
            </c:numRef>
          </c:val>
          <c:extLst>
            <c:ext xmlns:c16="http://schemas.microsoft.com/office/drawing/2014/chart" uri="{C3380CC4-5D6E-409C-BE32-E72D297353CC}">
              <c16:uniqueId val="{0000000E-7C62-4000-BB63-0C325D6516B3}"/>
            </c:ext>
          </c:extLst>
        </c:ser>
        <c:ser>
          <c:idx val="16"/>
          <c:order val="15"/>
          <c:spPr>
            <a:solidFill>
              <a:srgbClr val="679BDB"/>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Y$10:$Y$22</c:f>
              <c:numCache>
                <c:formatCode>#,##0.0</c:formatCode>
                <c:ptCount val="13"/>
                <c:pt idx="0">
                  <c:v>0</c:v>
                </c:pt>
                <c:pt idx="1">
                  <c:v>0</c:v>
                </c:pt>
                <c:pt idx="2">
                  <c:v>0</c:v>
                </c:pt>
                <c:pt idx="3">
                  <c:v>0</c:v>
                </c:pt>
                <c:pt idx="4">
                  <c:v>0</c:v>
                </c:pt>
                <c:pt idx="5">
                  <c:v>0</c:v>
                </c:pt>
                <c:pt idx="6">
                  <c:v>0</c:v>
                </c:pt>
                <c:pt idx="7">
                  <c:v>0</c:v>
                </c:pt>
                <c:pt idx="8">
                  <c:v>0</c:v>
                </c:pt>
                <c:pt idx="9">
                  <c:v>0</c:v>
                </c:pt>
                <c:pt idx="10">
                  <c:v>5.8085885226256018E-2</c:v>
                </c:pt>
                <c:pt idx="11">
                  <c:v>8.4861411848572654E-2</c:v>
                </c:pt>
                <c:pt idx="12">
                  <c:v>0.10445717711052049</c:v>
                </c:pt>
              </c:numCache>
            </c:numRef>
          </c:val>
          <c:extLst>
            <c:ext xmlns:c16="http://schemas.microsoft.com/office/drawing/2014/chart" uri="{C3380CC4-5D6E-409C-BE32-E72D297353CC}">
              <c16:uniqueId val="{0000000F-7C62-4000-BB63-0C325D6516B3}"/>
            </c:ext>
          </c:extLst>
        </c:ser>
        <c:ser>
          <c:idx val="17"/>
          <c:order val="16"/>
          <c:spPr>
            <a:solidFill>
              <a:srgbClr val="9CBEE8"/>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Z$10:$Z$22</c:f>
              <c:numCache>
                <c:formatCode>#,##0.0</c:formatCode>
                <c:ptCount val="13"/>
                <c:pt idx="0">
                  <c:v>0</c:v>
                </c:pt>
                <c:pt idx="1">
                  <c:v>0</c:v>
                </c:pt>
                <c:pt idx="2">
                  <c:v>0</c:v>
                </c:pt>
                <c:pt idx="3">
                  <c:v>0</c:v>
                </c:pt>
                <c:pt idx="4">
                  <c:v>0</c:v>
                </c:pt>
                <c:pt idx="5">
                  <c:v>0</c:v>
                </c:pt>
                <c:pt idx="6">
                  <c:v>0</c:v>
                </c:pt>
                <c:pt idx="7">
                  <c:v>0</c:v>
                </c:pt>
                <c:pt idx="8">
                  <c:v>0</c:v>
                </c:pt>
                <c:pt idx="9">
                  <c:v>0</c:v>
                </c:pt>
                <c:pt idx="10">
                  <c:v>6.7706193356673605E-2</c:v>
                </c:pt>
                <c:pt idx="11">
                  <c:v>9.8916339774445028E-2</c:v>
                </c:pt>
                <c:pt idx="12">
                  <c:v>0.12175759745054693</c:v>
                </c:pt>
              </c:numCache>
            </c:numRef>
          </c:val>
          <c:extLst>
            <c:ext xmlns:c16="http://schemas.microsoft.com/office/drawing/2014/chart" uri="{C3380CC4-5D6E-409C-BE32-E72D297353CC}">
              <c16:uniqueId val="{00000010-7C62-4000-BB63-0C325D6516B3}"/>
            </c:ext>
          </c:extLst>
        </c:ser>
        <c:ser>
          <c:idx val="18"/>
          <c:order val="17"/>
          <c:spPr>
            <a:solidFill>
              <a:srgbClr val="D7E5F5"/>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AA$10:$AA$22</c:f>
              <c:numCache>
                <c:formatCode>#,##0.0</c:formatCode>
                <c:ptCount val="13"/>
                <c:pt idx="0">
                  <c:v>0</c:v>
                </c:pt>
                <c:pt idx="1">
                  <c:v>0</c:v>
                </c:pt>
                <c:pt idx="2">
                  <c:v>0</c:v>
                </c:pt>
                <c:pt idx="3">
                  <c:v>0</c:v>
                </c:pt>
                <c:pt idx="4">
                  <c:v>0</c:v>
                </c:pt>
                <c:pt idx="5">
                  <c:v>0</c:v>
                </c:pt>
                <c:pt idx="6">
                  <c:v>0</c:v>
                </c:pt>
                <c:pt idx="7">
                  <c:v>0</c:v>
                </c:pt>
                <c:pt idx="8">
                  <c:v>0</c:v>
                </c:pt>
                <c:pt idx="9">
                  <c:v>0</c:v>
                </c:pt>
                <c:pt idx="10">
                  <c:v>8.5189851446805687E-2</c:v>
                </c:pt>
                <c:pt idx="11">
                  <c:v>0.12445934224444422</c:v>
                </c:pt>
                <c:pt idx="12">
                  <c:v>0.15319886003175665</c:v>
                </c:pt>
              </c:numCache>
            </c:numRef>
          </c:val>
          <c:extLst>
            <c:ext xmlns:c16="http://schemas.microsoft.com/office/drawing/2014/chart" uri="{C3380CC4-5D6E-409C-BE32-E72D297353CC}">
              <c16:uniqueId val="{00000011-7C62-4000-BB63-0C325D6516B3}"/>
            </c:ext>
          </c:extLst>
        </c:ser>
        <c:ser>
          <c:idx val="19"/>
          <c:order val="18"/>
          <c:spPr>
            <a:solidFill>
              <a:srgbClr val="EAF2FA"/>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AB$10:$AB$22</c:f>
              <c:numCache>
                <c:formatCode>#,##0.0</c:formatCode>
                <c:ptCount val="13"/>
                <c:pt idx="0">
                  <c:v>0</c:v>
                </c:pt>
                <c:pt idx="1">
                  <c:v>0</c:v>
                </c:pt>
                <c:pt idx="2">
                  <c:v>0</c:v>
                </c:pt>
                <c:pt idx="3">
                  <c:v>0</c:v>
                </c:pt>
                <c:pt idx="4">
                  <c:v>0</c:v>
                </c:pt>
                <c:pt idx="5">
                  <c:v>0</c:v>
                </c:pt>
                <c:pt idx="6">
                  <c:v>0</c:v>
                </c:pt>
                <c:pt idx="7">
                  <c:v>0</c:v>
                </c:pt>
                <c:pt idx="8">
                  <c:v>0</c:v>
                </c:pt>
                <c:pt idx="9">
                  <c:v>0</c:v>
                </c:pt>
                <c:pt idx="10">
                  <c:v>0.12626419280777457</c:v>
                </c:pt>
                <c:pt idx="11">
                  <c:v>0.18446749370955207</c:v>
                </c:pt>
                <c:pt idx="12">
                  <c:v>0.22706378837929453</c:v>
                </c:pt>
              </c:numCache>
            </c:numRef>
          </c:val>
          <c:extLst>
            <c:ext xmlns:c16="http://schemas.microsoft.com/office/drawing/2014/chart" uri="{C3380CC4-5D6E-409C-BE32-E72D297353CC}">
              <c16:uniqueId val="{00000012-7C62-4000-BB63-0C325D6516B3}"/>
            </c:ext>
          </c:extLst>
        </c:ser>
        <c:dLbls>
          <c:showLegendKey val="0"/>
          <c:showVal val="0"/>
          <c:showCatName val="0"/>
          <c:showSerName val="0"/>
          <c:showPercent val="0"/>
          <c:showBubbleSize val="0"/>
        </c:dLbls>
        <c:axId val="197610496"/>
        <c:axId val="197616384"/>
      </c:areaChart>
      <c:lineChart>
        <c:grouping val="standard"/>
        <c:varyColors val="0"/>
        <c:ser>
          <c:idx val="0"/>
          <c:order val="19"/>
          <c:spPr>
            <a:ln w="22225">
              <a:solidFill>
                <a:schemeClr val="tx1"/>
              </a:solidFill>
            </a:ln>
          </c:spPr>
          <c:marker>
            <c:symbol val="none"/>
          </c:marker>
          <c:dPt>
            <c:idx val="12"/>
            <c:bubble3D val="0"/>
            <c:extLst>
              <c:ext xmlns:c16="http://schemas.microsoft.com/office/drawing/2014/chart" uri="{C3380CC4-5D6E-409C-BE32-E72D297353CC}">
                <c16:uniqueId val="{00000013-7C62-4000-BB63-0C325D6516B3}"/>
              </c:ext>
            </c:extLst>
          </c:dPt>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I$10:$I$22</c:f>
              <c:numCache>
                <c:formatCode>#,##0.0</c:formatCode>
                <c:ptCount val="13"/>
                <c:pt idx="0">
                  <c:v>1.3442728042839036</c:v>
                </c:pt>
                <c:pt idx="1">
                  <c:v>0.64787731241833058</c:v>
                </c:pt>
                <c:pt idx="2">
                  <c:v>0.69705117881436252</c:v>
                </c:pt>
                <c:pt idx="3">
                  <c:v>1.5610568261027424</c:v>
                </c:pt>
                <c:pt idx="4">
                  <c:v>2.0307055919571297</c:v>
                </c:pt>
                <c:pt idx="5">
                  <c:v>1.8997106942544093</c:v>
                </c:pt>
                <c:pt idx="6">
                  <c:v>1.8358858925183483</c:v>
                </c:pt>
                <c:pt idx="7">
                  <c:v>1.8013763102873384</c:v>
                </c:pt>
                <c:pt idx="8">
                  <c:v>1.684818270021708</c:v>
                </c:pt>
                <c:pt idx="9">
                  <c:v>1.2555733212813038</c:v>
                </c:pt>
                <c:pt idx="10">
                  <c:v>1.7775866059529051</c:v>
                </c:pt>
                <c:pt idx="11">
                  <c:v>2.065351766828897</c:v>
                </c:pt>
                <c:pt idx="12">
                  <c:v>2.3173014880127027</c:v>
                </c:pt>
              </c:numCache>
            </c:numRef>
          </c:val>
          <c:smooth val="0"/>
          <c:extLst>
            <c:ext xmlns:c16="http://schemas.microsoft.com/office/drawing/2014/chart" uri="{C3380CC4-5D6E-409C-BE32-E72D297353CC}">
              <c16:uniqueId val="{00000014-7C62-4000-BB63-0C325D6516B3}"/>
            </c:ext>
          </c:extLst>
        </c:ser>
        <c:ser>
          <c:idx val="23"/>
          <c:order val="20"/>
          <c:spPr>
            <a:ln w="25400">
              <a:solidFill>
                <a:srgbClr val="FF818D"/>
              </a:solidFill>
              <a:prstDash val="sysDot"/>
            </a:ln>
          </c:spPr>
          <c:marker>
            <c:symbol val="none"/>
          </c:marke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AC$10:$AC$22</c:f>
              <c:numCache>
                <c:formatCode>0.0</c:formatCode>
                <c:ptCount val="13"/>
                <c:pt idx="0">
                  <c:v>1.5</c:v>
                </c:pt>
                <c:pt idx="1">
                  <c:v>1.5</c:v>
                </c:pt>
                <c:pt idx="2">
                  <c:v>1.5</c:v>
                </c:pt>
                <c:pt idx="3">
                  <c:v>1.5</c:v>
                </c:pt>
                <c:pt idx="4">
                  <c:v>1.5</c:v>
                </c:pt>
                <c:pt idx="5">
                  <c:v>1.5</c:v>
                </c:pt>
                <c:pt idx="6">
                  <c:v>1.5</c:v>
                </c:pt>
                <c:pt idx="7">
                  <c:v>1.5</c:v>
                </c:pt>
                <c:pt idx="8">
                  <c:v>1.5</c:v>
                </c:pt>
                <c:pt idx="9">
                  <c:v>1.5</c:v>
                </c:pt>
                <c:pt idx="10">
                  <c:v>1.5</c:v>
                </c:pt>
                <c:pt idx="11">
                  <c:v>1.5</c:v>
                </c:pt>
                <c:pt idx="12">
                  <c:v>1.5</c:v>
                </c:pt>
              </c:numCache>
            </c:numRef>
          </c:val>
          <c:smooth val="0"/>
          <c:extLst>
            <c:ext xmlns:c16="http://schemas.microsoft.com/office/drawing/2014/chart" uri="{C3380CC4-5D6E-409C-BE32-E72D297353CC}">
              <c16:uniqueId val="{00000015-7C62-4000-BB63-0C325D6516B3}"/>
            </c:ext>
          </c:extLst>
        </c:ser>
        <c:ser>
          <c:idx val="24"/>
          <c:order val="21"/>
          <c:spPr>
            <a:ln w="25400">
              <a:solidFill>
                <a:srgbClr val="FF818D"/>
              </a:solidFill>
            </a:ln>
          </c:spPr>
          <c:marker>
            <c:symbol val="none"/>
          </c:marke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AD$10:$AD$22</c:f>
              <c:numCache>
                <c:formatCode>0.0</c:formatCode>
                <c:ptCount val="13"/>
                <c:pt idx="0">
                  <c:v>3</c:v>
                </c:pt>
                <c:pt idx="1">
                  <c:v>3</c:v>
                </c:pt>
                <c:pt idx="2">
                  <c:v>3</c:v>
                </c:pt>
                <c:pt idx="3">
                  <c:v>3</c:v>
                </c:pt>
                <c:pt idx="4">
                  <c:v>3</c:v>
                </c:pt>
                <c:pt idx="5">
                  <c:v>3</c:v>
                </c:pt>
                <c:pt idx="6">
                  <c:v>3</c:v>
                </c:pt>
                <c:pt idx="7">
                  <c:v>3</c:v>
                </c:pt>
                <c:pt idx="8">
                  <c:v>3</c:v>
                </c:pt>
                <c:pt idx="9">
                  <c:v>3</c:v>
                </c:pt>
                <c:pt idx="10">
                  <c:v>3</c:v>
                </c:pt>
                <c:pt idx="11">
                  <c:v>3</c:v>
                </c:pt>
                <c:pt idx="12">
                  <c:v>3</c:v>
                </c:pt>
              </c:numCache>
            </c:numRef>
          </c:val>
          <c:smooth val="0"/>
          <c:extLst>
            <c:ext xmlns:c16="http://schemas.microsoft.com/office/drawing/2014/chart" uri="{C3380CC4-5D6E-409C-BE32-E72D297353CC}">
              <c16:uniqueId val="{00000016-7C62-4000-BB63-0C325D6516B3}"/>
            </c:ext>
          </c:extLst>
        </c:ser>
        <c:ser>
          <c:idx val="25"/>
          <c:order val="22"/>
          <c:spPr>
            <a:ln w="25400">
              <a:solidFill>
                <a:srgbClr val="FF818D"/>
              </a:solidFill>
              <a:prstDash val="sysDot"/>
            </a:ln>
          </c:spPr>
          <c:marker>
            <c:symbol val="none"/>
          </c:marke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AE$10:$AE$22</c:f>
              <c:numCache>
                <c:formatCode>0.0</c:formatCode>
                <c:ptCount val="13"/>
                <c:pt idx="0">
                  <c:v>4.5</c:v>
                </c:pt>
                <c:pt idx="1">
                  <c:v>4.5</c:v>
                </c:pt>
                <c:pt idx="2">
                  <c:v>4.5</c:v>
                </c:pt>
                <c:pt idx="3">
                  <c:v>4.5</c:v>
                </c:pt>
                <c:pt idx="4">
                  <c:v>4.5</c:v>
                </c:pt>
                <c:pt idx="5">
                  <c:v>4.5</c:v>
                </c:pt>
                <c:pt idx="6">
                  <c:v>4.5</c:v>
                </c:pt>
                <c:pt idx="7">
                  <c:v>4.5</c:v>
                </c:pt>
                <c:pt idx="8">
                  <c:v>4.5</c:v>
                </c:pt>
                <c:pt idx="9">
                  <c:v>4.5</c:v>
                </c:pt>
                <c:pt idx="10">
                  <c:v>4.5</c:v>
                </c:pt>
                <c:pt idx="11">
                  <c:v>4.5</c:v>
                </c:pt>
                <c:pt idx="12">
                  <c:v>4.5</c:v>
                </c:pt>
              </c:numCache>
            </c:numRef>
          </c:val>
          <c:smooth val="0"/>
          <c:extLst>
            <c:ext xmlns:c16="http://schemas.microsoft.com/office/drawing/2014/chart" uri="{C3380CC4-5D6E-409C-BE32-E72D297353CC}">
              <c16:uniqueId val="{00000017-7C62-4000-BB63-0C325D6516B3}"/>
            </c:ext>
          </c:extLst>
        </c:ser>
        <c:dLbls>
          <c:showLegendKey val="0"/>
          <c:showVal val="0"/>
          <c:showCatName val="0"/>
          <c:showSerName val="0"/>
          <c:showPercent val="0"/>
          <c:showBubbleSize val="0"/>
        </c:dLbls>
        <c:marker val="1"/>
        <c:smooth val="0"/>
        <c:axId val="197610496"/>
        <c:axId val="197616384"/>
      </c:lineChart>
      <c:catAx>
        <c:axId val="19761049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97616384"/>
        <c:crossesAt val="-1"/>
        <c:auto val="1"/>
        <c:lblAlgn val="ctr"/>
        <c:lblOffset val="100"/>
        <c:tickLblSkip val="1"/>
        <c:noMultiLvlLbl val="0"/>
      </c:catAx>
      <c:valAx>
        <c:axId val="197616384"/>
        <c:scaling>
          <c:orientation val="minMax"/>
          <c:max val="5"/>
          <c:min val="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97610496"/>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paperSize="9" orientation="landscape"/>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512177256912715E-2"/>
          <c:y val="4.6220600582521497E-2"/>
          <c:w val="0.87518513092840178"/>
          <c:h val="0.72317947427996498"/>
        </c:manualLayout>
      </c:layout>
      <c:lineChart>
        <c:grouping val="standard"/>
        <c:varyColors val="0"/>
        <c:ser>
          <c:idx val="0"/>
          <c:order val="0"/>
          <c:tx>
            <c:strRef>
              <c:f>'G V.0.20.'!$I$8</c:f>
              <c:strCache>
                <c:ptCount val="1"/>
                <c:pt idx="0">
                  <c:v>Historical data</c:v>
                </c:pt>
              </c:strCache>
            </c:strRef>
          </c:tx>
          <c:spPr>
            <a:ln w="25400">
              <a:solidFill>
                <a:srgbClr val="0073CF"/>
              </a:solidFill>
              <a:prstDash val="solid"/>
            </a:ln>
          </c:spPr>
          <c:marker>
            <c:symbol val="none"/>
          </c:marker>
          <c:dPt>
            <c:idx val="33"/>
            <c:bubble3D val="0"/>
            <c:extLst>
              <c:ext xmlns:c16="http://schemas.microsoft.com/office/drawing/2014/chart" uri="{C3380CC4-5D6E-409C-BE32-E72D297353CC}">
                <c16:uniqueId val="{00000000-0D00-49A0-A21B-0FFD809098FF}"/>
              </c:ext>
            </c:extLst>
          </c:dPt>
          <c:dPt>
            <c:idx val="34"/>
            <c:bubble3D val="0"/>
            <c:extLst>
              <c:ext xmlns:c16="http://schemas.microsoft.com/office/drawing/2014/chart" uri="{C3380CC4-5D6E-409C-BE32-E72D297353CC}">
                <c16:uniqueId val="{00000001-0D00-49A0-A21B-0FFD809098FF}"/>
              </c:ext>
            </c:extLst>
          </c:dPt>
          <c:dPt>
            <c:idx val="35"/>
            <c:bubble3D val="0"/>
            <c:extLst>
              <c:ext xmlns:c16="http://schemas.microsoft.com/office/drawing/2014/chart" uri="{C3380CC4-5D6E-409C-BE32-E72D297353CC}">
                <c16:uniqueId val="{00000002-0D00-49A0-A21B-0FFD809098FF}"/>
              </c:ext>
            </c:extLst>
          </c:dPt>
          <c:dPt>
            <c:idx val="36"/>
            <c:bubble3D val="0"/>
            <c:extLst>
              <c:ext xmlns:c16="http://schemas.microsoft.com/office/drawing/2014/chart" uri="{C3380CC4-5D6E-409C-BE32-E72D297353CC}">
                <c16:uniqueId val="{00000003-0D00-49A0-A21B-0FFD809098FF}"/>
              </c:ext>
            </c:extLst>
          </c:dPt>
          <c:dPt>
            <c:idx val="37"/>
            <c:bubble3D val="0"/>
            <c:extLst>
              <c:ext xmlns:c16="http://schemas.microsoft.com/office/drawing/2014/chart" uri="{C3380CC4-5D6E-409C-BE32-E72D297353CC}">
                <c16:uniqueId val="{00000004-0D00-49A0-A21B-0FFD809098FF}"/>
              </c:ext>
            </c:extLst>
          </c:dPt>
          <c:dPt>
            <c:idx val="38"/>
            <c:bubble3D val="0"/>
            <c:extLst>
              <c:ext xmlns:c16="http://schemas.microsoft.com/office/drawing/2014/chart" uri="{C3380CC4-5D6E-409C-BE32-E72D297353CC}">
                <c16:uniqueId val="{00000005-0D00-49A0-A21B-0FFD809098FF}"/>
              </c:ext>
            </c:extLst>
          </c:dPt>
          <c:dPt>
            <c:idx val="39"/>
            <c:bubble3D val="0"/>
            <c:extLst>
              <c:ext xmlns:c16="http://schemas.microsoft.com/office/drawing/2014/chart" uri="{C3380CC4-5D6E-409C-BE32-E72D297353CC}">
                <c16:uniqueId val="{00000006-0D00-49A0-A21B-0FFD809098FF}"/>
              </c:ext>
            </c:extLst>
          </c:dPt>
          <c:dPt>
            <c:idx val="40"/>
            <c:bubble3D val="0"/>
            <c:extLst>
              <c:ext xmlns:c16="http://schemas.microsoft.com/office/drawing/2014/chart" uri="{C3380CC4-5D6E-409C-BE32-E72D297353CC}">
                <c16:uniqueId val="{00000007-0D00-49A0-A21B-0FFD809098FF}"/>
              </c:ext>
            </c:extLst>
          </c:dPt>
          <c:dPt>
            <c:idx val="41"/>
            <c:bubble3D val="0"/>
            <c:extLst>
              <c:ext xmlns:c16="http://schemas.microsoft.com/office/drawing/2014/chart" uri="{C3380CC4-5D6E-409C-BE32-E72D297353CC}">
                <c16:uniqueId val="{00000008-0D00-49A0-A21B-0FFD809098FF}"/>
              </c:ext>
            </c:extLst>
          </c:dPt>
          <c:dPt>
            <c:idx val="42"/>
            <c:bubble3D val="0"/>
            <c:extLst>
              <c:ext xmlns:c16="http://schemas.microsoft.com/office/drawing/2014/chart" uri="{C3380CC4-5D6E-409C-BE32-E72D297353CC}">
                <c16:uniqueId val="{00000009-0D00-49A0-A21B-0FFD809098FF}"/>
              </c:ext>
            </c:extLst>
          </c:dPt>
          <c:dPt>
            <c:idx val="43"/>
            <c:bubble3D val="0"/>
            <c:extLst>
              <c:ext xmlns:c16="http://schemas.microsoft.com/office/drawing/2014/chart" uri="{C3380CC4-5D6E-409C-BE32-E72D297353CC}">
                <c16:uniqueId val="{0000000A-0D00-49A0-A21B-0FFD809098FF}"/>
              </c:ext>
            </c:extLst>
          </c:dPt>
          <c:dPt>
            <c:idx val="44"/>
            <c:bubble3D val="0"/>
            <c:extLst>
              <c:ext xmlns:c16="http://schemas.microsoft.com/office/drawing/2014/chart" uri="{C3380CC4-5D6E-409C-BE32-E72D297353CC}">
                <c16:uniqueId val="{0000000B-0D00-49A0-A21B-0FFD809098FF}"/>
              </c:ext>
            </c:extLst>
          </c:dPt>
          <c:dPt>
            <c:idx val="45"/>
            <c:bubble3D val="0"/>
            <c:extLst>
              <c:ext xmlns:c16="http://schemas.microsoft.com/office/drawing/2014/chart" uri="{C3380CC4-5D6E-409C-BE32-E72D297353CC}">
                <c16:uniqueId val="{0000000C-0D00-49A0-A21B-0FFD809098FF}"/>
              </c:ext>
            </c:extLst>
          </c:dPt>
          <c:cat>
            <c:strRef>
              <c:f>'G V.0.20.'!$G$14:$G$61</c:f>
              <c:strCache>
                <c:ptCount val="48"/>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strCache>
            </c:strRef>
          </c:cat>
          <c:val>
            <c:numRef>
              <c:f>'G V.0.20.'!$I$14:$I$61</c:f>
              <c:numCache>
                <c:formatCode>0.00</c:formatCode>
                <c:ptCount val="48"/>
                <c:pt idx="0">
                  <c:v>113.9509</c:v>
                </c:pt>
                <c:pt idx="1">
                  <c:v>109.3886</c:v>
                </c:pt>
                <c:pt idx="2">
                  <c:v>97.965299999999999</c:v>
                </c:pt>
                <c:pt idx="3">
                  <c:v>88.332300000000004</c:v>
                </c:pt>
                <c:pt idx="4">
                  <c:v>103.62390000000001</c:v>
                </c:pt>
                <c:pt idx="5">
                  <c:v>114.5647</c:v>
                </c:pt>
                <c:pt idx="6">
                  <c:v>147.79060000000001</c:v>
                </c:pt>
                <c:pt idx="7">
                  <c:v>142.5205</c:v>
                </c:pt>
                <c:pt idx="8">
                  <c:v>133.8271</c:v>
                </c:pt>
                <c:pt idx="9">
                  <c:v>125.154</c:v>
                </c:pt>
                <c:pt idx="10">
                  <c:v>92.737099999999998</c:v>
                </c:pt>
                <c:pt idx="11">
                  <c:v>100</c:v>
                </c:pt>
                <c:pt idx="12">
                  <c:v>107.0106</c:v>
                </c:pt>
                <c:pt idx="13">
                  <c:v>115.38979999999999</c:v>
                </c:pt>
                <c:pt idx="14">
                  <c:v>100.7332</c:v>
                </c:pt>
                <c:pt idx="15">
                  <c:v>93.989900000000006</c:v>
                </c:pt>
                <c:pt idx="16">
                  <c:v>102.2526</c:v>
                </c:pt>
                <c:pt idx="17">
                  <c:v>98.825500000000005</c:v>
                </c:pt>
                <c:pt idx="18">
                  <c:v>102.4496</c:v>
                </c:pt>
                <c:pt idx="19">
                  <c:v>99.7834</c:v>
                </c:pt>
                <c:pt idx="20">
                  <c:v>94.599900000000005</c:v>
                </c:pt>
                <c:pt idx="21">
                  <c:v>104.81059999999999</c:v>
                </c:pt>
                <c:pt idx="22">
                  <c:v>99.870099999999994</c:v>
                </c:pt>
                <c:pt idx="23">
                  <c:v>94.323400000000007</c:v>
                </c:pt>
                <c:pt idx="24">
                  <c:v>103.7697</c:v>
                </c:pt>
                <c:pt idx="25">
                  <c:v>104.7195</c:v>
                </c:pt>
                <c:pt idx="26">
                  <c:v>106.51309999999999</c:v>
                </c:pt>
                <c:pt idx="27">
                  <c:v>108.5598</c:v>
                </c:pt>
                <c:pt idx="28">
                  <c:v>103.2504</c:v>
                </c:pt>
                <c:pt idx="29">
                  <c:v>105.61620000000001</c:v>
                </c:pt>
                <c:pt idx="30">
                  <c:v>96.554599999999994</c:v>
                </c:pt>
                <c:pt idx="31">
                  <c:v>97.403599999999997</c:v>
                </c:pt>
                <c:pt idx="32">
                  <c:v>105.999</c:v>
                </c:pt>
                <c:pt idx="33">
                  <c:v>104.53619999999999</c:v>
                </c:pt>
                <c:pt idx="34">
                  <c:v>96.096199999999996</c:v>
                </c:pt>
                <c:pt idx="35">
                  <c:v>95.586299999999994</c:v>
                </c:pt>
                <c:pt idx="36">
                  <c:v>101.86150000000001</c:v>
                </c:pt>
                <c:pt idx="37">
                  <c:v>104.4967</c:v>
                </c:pt>
                <c:pt idx="38">
                  <c:v>107.26819999999999</c:v>
                </c:pt>
                <c:pt idx="39">
                  <c:v>122.56319999999999</c:v>
                </c:pt>
              </c:numCache>
            </c:numRef>
          </c:val>
          <c:smooth val="0"/>
          <c:extLst>
            <c:ext xmlns:c16="http://schemas.microsoft.com/office/drawing/2014/chart" uri="{C3380CC4-5D6E-409C-BE32-E72D297353CC}">
              <c16:uniqueId val="{0000000D-0D00-49A0-A21B-0FFD809098FF}"/>
            </c:ext>
          </c:extLst>
        </c:ser>
        <c:ser>
          <c:idx val="1"/>
          <c:order val="1"/>
          <c:tx>
            <c:strRef>
              <c:f>'G V.0.20.'!$J$8</c:f>
              <c:strCache>
                <c:ptCount val="1"/>
                <c:pt idx="0">
                  <c:v>November projection</c:v>
                </c:pt>
              </c:strCache>
            </c:strRef>
          </c:tx>
          <c:spPr>
            <a:ln w="25400">
              <a:solidFill>
                <a:srgbClr val="FF818D"/>
              </a:solidFill>
              <a:prstDash val="sysDash"/>
            </a:ln>
          </c:spPr>
          <c:marker>
            <c:symbol val="none"/>
          </c:marker>
          <c:cat>
            <c:strRef>
              <c:f>'G V.0.20.'!$G$14:$G$61</c:f>
              <c:strCache>
                <c:ptCount val="48"/>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strCache>
            </c:strRef>
          </c:cat>
          <c:val>
            <c:numRef>
              <c:f>'G V.0.20.'!$J$14:$J$61</c:f>
              <c:numCache>
                <c:formatCode>0.00</c:formatCode>
                <c:ptCount val="48"/>
                <c:pt idx="38">
                  <c:v>107.26819999999999</c:v>
                </c:pt>
                <c:pt idx="39">
                  <c:v>120.0835</c:v>
                </c:pt>
                <c:pt idx="40">
                  <c:v>117.0504</c:v>
                </c:pt>
                <c:pt idx="41">
                  <c:v>114.54600000000001</c:v>
                </c:pt>
                <c:pt idx="42">
                  <c:v>112.04089999999999</c:v>
                </c:pt>
                <c:pt idx="43">
                  <c:v>107.7402</c:v>
                </c:pt>
                <c:pt idx="44">
                  <c:v>108.16240000000001</c:v>
                </c:pt>
                <c:pt idx="45">
                  <c:v>108.56870000000001</c:v>
                </c:pt>
                <c:pt idx="46">
                  <c:v>109.05370000000001</c:v>
                </c:pt>
              </c:numCache>
            </c:numRef>
          </c:val>
          <c:smooth val="0"/>
          <c:extLst>
            <c:ext xmlns:c16="http://schemas.microsoft.com/office/drawing/2014/chart" uri="{C3380CC4-5D6E-409C-BE32-E72D297353CC}">
              <c16:uniqueId val="{0000000E-0D00-49A0-A21B-0FFD809098FF}"/>
            </c:ext>
          </c:extLst>
        </c:ser>
        <c:ser>
          <c:idx val="2"/>
          <c:order val="2"/>
          <c:tx>
            <c:strRef>
              <c:f>'G V.0.20.'!$K$8</c:f>
              <c:strCache>
                <c:ptCount val="1"/>
                <c:pt idx="0">
                  <c:v>February projection</c:v>
                </c:pt>
              </c:strCache>
            </c:strRef>
          </c:tx>
          <c:spPr>
            <a:ln w="25400">
              <a:solidFill>
                <a:srgbClr val="A71930"/>
              </a:solidFill>
              <a:prstDash val="sysDash"/>
            </a:ln>
          </c:spPr>
          <c:marker>
            <c:symbol val="none"/>
          </c:marker>
          <c:cat>
            <c:strRef>
              <c:f>'G V.0.20.'!$G$14:$G$61</c:f>
              <c:strCache>
                <c:ptCount val="48"/>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strCache>
            </c:strRef>
          </c:cat>
          <c:val>
            <c:numRef>
              <c:f>'G V.0.20.'!$K$14:$K$61</c:f>
              <c:numCache>
                <c:formatCode>0.00</c:formatCode>
                <c:ptCount val="48"/>
                <c:pt idx="39">
                  <c:v>122.56319999999999</c:v>
                </c:pt>
                <c:pt idx="40">
                  <c:v>140.6961</c:v>
                </c:pt>
                <c:pt idx="41">
                  <c:v>133.3922</c:v>
                </c:pt>
                <c:pt idx="42">
                  <c:v>124.85890000000001</c:v>
                </c:pt>
                <c:pt idx="43">
                  <c:v>115.5322</c:v>
                </c:pt>
                <c:pt idx="44">
                  <c:v>115.65519999999999</c:v>
                </c:pt>
                <c:pt idx="45">
                  <c:v>114.6421</c:v>
                </c:pt>
                <c:pt idx="46">
                  <c:v>111.1977</c:v>
                </c:pt>
                <c:pt idx="47">
                  <c:v>108.0214</c:v>
                </c:pt>
              </c:numCache>
            </c:numRef>
          </c:val>
          <c:smooth val="0"/>
          <c:extLst>
            <c:ext xmlns:c16="http://schemas.microsoft.com/office/drawing/2014/chart" uri="{C3380CC4-5D6E-409C-BE32-E72D297353CC}">
              <c16:uniqueId val="{0000000F-0D00-49A0-A21B-0FFD809098FF}"/>
            </c:ext>
          </c:extLst>
        </c:ser>
        <c:dLbls>
          <c:showLegendKey val="0"/>
          <c:showVal val="0"/>
          <c:showCatName val="0"/>
          <c:showSerName val="0"/>
          <c:showPercent val="0"/>
          <c:showBubbleSize val="0"/>
        </c:dLbls>
        <c:smooth val="0"/>
        <c:axId val="251688448"/>
        <c:axId val="251689984"/>
      </c:lineChart>
      <c:catAx>
        <c:axId val="25168844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1689984"/>
        <c:crossesAt val="0"/>
        <c:auto val="1"/>
        <c:lblAlgn val="ctr"/>
        <c:lblOffset val="100"/>
        <c:tickLblSkip val="4"/>
        <c:tickMarkSkip val="4"/>
        <c:noMultiLvlLbl val="0"/>
      </c:catAx>
      <c:valAx>
        <c:axId val="251689984"/>
        <c:scaling>
          <c:orientation val="minMax"/>
          <c:max val="150"/>
          <c:min val="8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1688448"/>
        <c:crosses val="autoZero"/>
        <c:crossBetween val="between"/>
        <c:majorUnit val="10"/>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6165262231165918"/>
          <c:w val="0.42042116828419712"/>
          <c:h val="0.13834737768834116"/>
        </c:manualLayout>
      </c:layout>
      <c:overlay val="0"/>
      <c:spPr>
        <a:noFill/>
      </c:spPr>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353404353867536E-2"/>
          <c:y val="4.6220600582521497E-2"/>
          <c:w val="0.89138397406206582"/>
          <c:h val="0.72317947427996476"/>
        </c:manualLayout>
      </c:layout>
      <c:lineChart>
        <c:grouping val="standard"/>
        <c:varyColors val="0"/>
        <c:ser>
          <c:idx val="0"/>
          <c:order val="0"/>
          <c:tx>
            <c:strRef>
              <c:f>'G V.0.20.'!$I$9</c:f>
              <c:strCache>
                <c:ptCount val="1"/>
                <c:pt idx="0">
                  <c:v>Историјски подаци</c:v>
                </c:pt>
              </c:strCache>
            </c:strRef>
          </c:tx>
          <c:spPr>
            <a:ln w="25400">
              <a:solidFill>
                <a:srgbClr val="0073CF"/>
              </a:solidFill>
              <a:prstDash val="solid"/>
            </a:ln>
          </c:spPr>
          <c:marker>
            <c:symbol val="none"/>
          </c:marker>
          <c:dPt>
            <c:idx val="33"/>
            <c:bubble3D val="0"/>
            <c:extLst>
              <c:ext xmlns:c16="http://schemas.microsoft.com/office/drawing/2014/chart" uri="{C3380CC4-5D6E-409C-BE32-E72D297353CC}">
                <c16:uniqueId val="{00000000-9B0F-4BC7-B29D-5B126FA078CD}"/>
              </c:ext>
            </c:extLst>
          </c:dPt>
          <c:dPt>
            <c:idx val="34"/>
            <c:bubble3D val="0"/>
            <c:extLst>
              <c:ext xmlns:c16="http://schemas.microsoft.com/office/drawing/2014/chart" uri="{C3380CC4-5D6E-409C-BE32-E72D297353CC}">
                <c16:uniqueId val="{00000001-9B0F-4BC7-B29D-5B126FA078CD}"/>
              </c:ext>
            </c:extLst>
          </c:dPt>
          <c:dPt>
            <c:idx val="35"/>
            <c:bubble3D val="0"/>
            <c:extLst>
              <c:ext xmlns:c16="http://schemas.microsoft.com/office/drawing/2014/chart" uri="{C3380CC4-5D6E-409C-BE32-E72D297353CC}">
                <c16:uniqueId val="{00000002-9B0F-4BC7-B29D-5B126FA078CD}"/>
              </c:ext>
            </c:extLst>
          </c:dPt>
          <c:dPt>
            <c:idx val="36"/>
            <c:bubble3D val="0"/>
            <c:extLst>
              <c:ext xmlns:c16="http://schemas.microsoft.com/office/drawing/2014/chart" uri="{C3380CC4-5D6E-409C-BE32-E72D297353CC}">
                <c16:uniqueId val="{00000003-9B0F-4BC7-B29D-5B126FA078CD}"/>
              </c:ext>
            </c:extLst>
          </c:dPt>
          <c:dPt>
            <c:idx val="37"/>
            <c:bubble3D val="0"/>
            <c:extLst>
              <c:ext xmlns:c16="http://schemas.microsoft.com/office/drawing/2014/chart" uri="{C3380CC4-5D6E-409C-BE32-E72D297353CC}">
                <c16:uniqueId val="{00000004-9B0F-4BC7-B29D-5B126FA078CD}"/>
              </c:ext>
            </c:extLst>
          </c:dPt>
          <c:dPt>
            <c:idx val="38"/>
            <c:bubble3D val="0"/>
            <c:extLst>
              <c:ext xmlns:c16="http://schemas.microsoft.com/office/drawing/2014/chart" uri="{C3380CC4-5D6E-409C-BE32-E72D297353CC}">
                <c16:uniqueId val="{00000005-9B0F-4BC7-B29D-5B126FA078CD}"/>
              </c:ext>
            </c:extLst>
          </c:dPt>
          <c:dPt>
            <c:idx val="39"/>
            <c:bubble3D val="0"/>
            <c:extLst>
              <c:ext xmlns:c16="http://schemas.microsoft.com/office/drawing/2014/chart" uri="{C3380CC4-5D6E-409C-BE32-E72D297353CC}">
                <c16:uniqueId val="{00000006-9B0F-4BC7-B29D-5B126FA078CD}"/>
              </c:ext>
            </c:extLst>
          </c:dPt>
          <c:dPt>
            <c:idx val="40"/>
            <c:bubble3D val="0"/>
            <c:extLst>
              <c:ext xmlns:c16="http://schemas.microsoft.com/office/drawing/2014/chart" uri="{C3380CC4-5D6E-409C-BE32-E72D297353CC}">
                <c16:uniqueId val="{00000007-9B0F-4BC7-B29D-5B126FA078CD}"/>
              </c:ext>
            </c:extLst>
          </c:dPt>
          <c:dPt>
            <c:idx val="41"/>
            <c:bubble3D val="0"/>
            <c:extLst>
              <c:ext xmlns:c16="http://schemas.microsoft.com/office/drawing/2014/chart" uri="{C3380CC4-5D6E-409C-BE32-E72D297353CC}">
                <c16:uniqueId val="{00000008-9B0F-4BC7-B29D-5B126FA078CD}"/>
              </c:ext>
            </c:extLst>
          </c:dPt>
          <c:dPt>
            <c:idx val="42"/>
            <c:bubble3D val="0"/>
            <c:extLst>
              <c:ext xmlns:c16="http://schemas.microsoft.com/office/drawing/2014/chart" uri="{C3380CC4-5D6E-409C-BE32-E72D297353CC}">
                <c16:uniqueId val="{00000009-9B0F-4BC7-B29D-5B126FA078CD}"/>
              </c:ext>
            </c:extLst>
          </c:dPt>
          <c:dPt>
            <c:idx val="43"/>
            <c:bubble3D val="0"/>
            <c:extLst>
              <c:ext xmlns:c16="http://schemas.microsoft.com/office/drawing/2014/chart" uri="{C3380CC4-5D6E-409C-BE32-E72D297353CC}">
                <c16:uniqueId val="{0000000A-9B0F-4BC7-B29D-5B126FA078CD}"/>
              </c:ext>
            </c:extLst>
          </c:dPt>
          <c:dPt>
            <c:idx val="44"/>
            <c:bubble3D val="0"/>
            <c:extLst>
              <c:ext xmlns:c16="http://schemas.microsoft.com/office/drawing/2014/chart" uri="{C3380CC4-5D6E-409C-BE32-E72D297353CC}">
                <c16:uniqueId val="{0000000B-9B0F-4BC7-B29D-5B126FA078CD}"/>
              </c:ext>
            </c:extLst>
          </c:dPt>
          <c:dPt>
            <c:idx val="45"/>
            <c:bubble3D val="0"/>
            <c:extLst>
              <c:ext xmlns:c16="http://schemas.microsoft.com/office/drawing/2014/chart" uri="{C3380CC4-5D6E-409C-BE32-E72D297353CC}">
                <c16:uniqueId val="{0000000C-9B0F-4BC7-B29D-5B126FA078CD}"/>
              </c:ext>
            </c:extLst>
          </c:dPt>
          <c:cat>
            <c:strRef>
              <c:f>'G V.0.20.'!$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20.'!$I$14:$I$60</c:f>
              <c:numCache>
                <c:formatCode>0.00</c:formatCode>
                <c:ptCount val="47"/>
                <c:pt idx="0">
                  <c:v>113.9509</c:v>
                </c:pt>
                <c:pt idx="1">
                  <c:v>109.3886</c:v>
                </c:pt>
                <c:pt idx="2">
                  <c:v>97.965299999999999</c:v>
                </c:pt>
                <c:pt idx="3">
                  <c:v>88.332300000000004</c:v>
                </c:pt>
                <c:pt idx="4">
                  <c:v>103.62390000000001</c:v>
                </c:pt>
                <c:pt idx="5">
                  <c:v>114.5647</c:v>
                </c:pt>
                <c:pt idx="6">
                  <c:v>147.79060000000001</c:v>
                </c:pt>
                <c:pt idx="7">
                  <c:v>142.5205</c:v>
                </c:pt>
                <c:pt idx="8">
                  <c:v>133.8271</c:v>
                </c:pt>
                <c:pt idx="9">
                  <c:v>125.154</c:v>
                </c:pt>
                <c:pt idx="10">
                  <c:v>92.737099999999998</c:v>
                </c:pt>
                <c:pt idx="11">
                  <c:v>100</c:v>
                </c:pt>
                <c:pt idx="12">
                  <c:v>107.0106</c:v>
                </c:pt>
                <c:pt idx="13">
                  <c:v>115.38979999999999</c:v>
                </c:pt>
                <c:pt idx="14">
                  <c:v>100.7332</c:v>
                </c:pt>
                <c:pt idx="15">
                  <c:v>93.989900000000006</c:v>
                </c:pt>
                <c:pt idx="16">
                  <c:v>102.2526</c:v>
                </c:pt>
                <c:pt idx="17">
                  <c:v>98.825500000000005</c:v>
                </c:pt>
                <c:pt idx="18">
                  <c:v>102.4496</c:v>
                </c:pt>
                <c:pt idx="19">
                  <c:v>99.7834</c:v>
                </c:pt>
                <c:pt idx="20">
                  <c:v>94.599900000000005</c:v>
                </c:pt>
                <c:pt idx="21">
                  <c:v>104.81059999999999</c:v>
                </c:pt>
                <c:pt idx="22">
                  <c:v>99.870099999999994</c:v>
                </c:pt>
                <c:pt idx="23">
                  <c:v>94.323400000000007</c:v>
                </c:pt>
                <c:pt idx="24">
                  <c:v>103.7697</c:v>
                </c:pt>
                <c:pt idx="25">
                  <c:v>104.7195</c:v>
                </c:pt>
                <c:pt idx="26">
                  <c:v>106.51309999999999</c:v>
                </c:pt>
                <c:pt idx="27">
                  <c:v>108.5598</c:v>
                </c:pt>
                <c:pt idx="28">
                  <c:v>103.2504</c:v>
                </c:pt>
                <c:pt idx="29">
                  <c:v>105.61620000000001</c:v>
                </c:pt>
                <c:pt idx="30">
                  <c:v>96.554599999999994</c:v>
                </c:pt>
                <c:pt idx="31">
                  <c:v>97.403599999999997</c:v>
                </c:pt>
                <c:pt idx="32">
                  <c:v>105.999</c:v>
                </c:pt>
                <c:pt idx="33">
                  <c:v>104.53619999999999</c:v>
                </c:pt>
                <c:pt idx="34">
                  <c:v>96.096199999999996</c:v>
                </c:pt>
                <c:pt idx="35">
                  <c:v>95.586299999999994</c:v>
                </c:pt>
                <c:pt idx="36">
                  <c:v>101.86150000000001</c:v>
                </c:pt>
                <c:pt idx="37">
                  <c:v>104.4967</c:v>
                </c:pt>
                <c:pt idx="38">
                  <c:v>107.26819999999999</c:v>
                </c:pt>
                <c:pt idx="39">
                  <c:v>122.56319999999999</c:v>
                </c:pt>
              </c:numCache>
            </c:numRef>
          </c:val>
          <c:smooth val="0"/>
          <c:extLst>
            <c:ext xmlns:c16="http://schemas.microsoft.com/office/drawing/2014/chart" uri="{C3380CC4-5D6E-409C-BE32-E72D297353CC}">
              <c16:uniqueId val="{0000000D-9B0F-4BC7-B29D-5B126FA078CD}"/>
            </c:ext>
          </c:extLst>
        </c:ser>
        <c:ser>
          <c:idx val="1"/>
          <c:order val="1"/>
          <c:tx>
            <c:strRef>
              <c:f>'G V.0.20.'!$J$9</c:f>
              <c:strCache>
                <c:ptCount val="1"/>
                <c:pt idx="0">
                  <c:v>Новембарска пројекција</c:v>
                </c:pt>
              </c:strCache>
            </c:strRef>
          </c:tx>
          <c:spPr>
            <a:ln w="25400">
              <a:solidFill>
                <a:srgbClr val="FF818D"/>
              </a:solidFill>
              <a:prstDash val="sysDash"/>
            </a:ln>
          </c:spPr>
          <c:marker>
            <c:symbol val="none"/>
          </c:marker>
          <c:cat>
            <c:strRef>
              <c:f>'G V.0.20.'!$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20.'!$J$14:$J$60</c:f>
              <c:numCache>
                <c:formatCode>0.00</c:formatCode>
                <c:ptCount val="47"/>
                <c:pt idx="38">
                  <c:v>107.26819999999999</c:v>
                </c:pt>
                <c:pt idx="39">
                  <c:v>120.0835</c:v>
                </c:pt>
                <c:pt idx="40">
                  <c:v>117.0504</c:v>
                </c:pt>
                <c:pt idx="41">
                  <c:v>114.54600000000001</c:v>
                </c:pt>
                <c:pt idx="42">
                  <c:v>112.04089999999999</c:v>
                </c:pt>
                <c:pt idx="43">
                  <c:v>107.7402</c:v>
                </c:pt>
                <c:pt idx="44">
                  <c:v>108.16240000000001</c:v>
                </c:pt>
                <c:pt idx="45">
                  <c:v>108.56870000000001</c:v>
                </c:pt>
                <c:pt idx="46">
                  <c:v>109.05370000000001</c:v>
                </c:pt>
              </c:numCache>
            </c:numRef>
          </c:val>
          <c:smooth val="0"/>
          <c:extLst>
            <c:ext xmlns:c16="http://schemas.microsoft.com/office/drawing/2014/chart" uri="{C3380CC4-5D6E-409C-BE32-E72D297353CC}">
              <c16:uniqueId val="{0000000E-9B0F-4BC7-B29D-5B126FA078CD}"/>
            </c:ext>
          </c:extLst>
        </c:ser>
        <c:ser>
          <c:idx val="2"/>
          <c:order val="2"/>
          <c:tx>
            <c:strRef>
              <c:f>'G V.0.20.'!$K$9</c:f>
              <c:strCache>
                <c:ptCount val="1"/>
                <c:pt idx="0">
                  <c:v>Фебруарска пројекција</c:v>
                </c:pt>
              </c:strCache>
            </c:strRef>
          </c:tx>
          <c:spPr>
            <a:ln w="25400">
              <a:solidFill>
                <a:srgbClr val="A71930"/>
              </a:solidFill>
              <a:prstDash val="sysDash"/>
            </a:ln>
          </c:spPr>
          <c:marker>
            <c:symbol val="none"/>
          </c:marker>
          <c:cat>
            <c:strRef>
              <c:f>'G V.0.20.'!$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20.'!$K$14:$K$60</c:f>
              <c:numCache>
                <c:formatCode>0.00</c:formatCode>
                <c:ptCount val="47"/>
                <c:pt idx="39">
                  <c:v>122.56319999999999</c:v>
                </c:pt>
                <c:pt idx="40">
                  <c:v>140.6961</c:v>
                </c:pt>
                <c:pt idx="41">
                  <c:v>133.3922</c:v>
                </c:pt>
                <c:pt idx="42">
                  <c:v>124.85890000000001</c:v>
                </c:pt>
                <c:pt idx="43">
                  <c:v>115.5322</c:v>
                </c:pt>
                <c:pt idx="44">
                  <c:v>115.65519999999999</c:v>
                </c:pt>
                <c:pt idx="45">
                  <c:v>114.6421</c:v>
                </c:pt>
                <c:pt idx="46">
                  <c:v>111.1977</c:v>
                </c:pt>
              </c:numCache>
            </c:numRef>
          </c:val>
          <c:smooth val="0"/>
          <c:extLst>
            <c:ext xmlns:c16="http://schemas.microsoft.com/office/drawing/2014/chart" uri="{C3380CC4-5D6E-409C-BE32-E72D297353CC}">
              <c16:uniqueId val="{0000000F-9B0F-4BC7-B29D-5B126FA078CD}"/>
            </c:ext>
          </c:extLst>
        </c:ser>
        <c:dLbls>
          <c:showLegendKey val="0"/>
          <c:showVal val="0"/>
          <c:showCatName val="0"/>
          <c:showSerName val="0"/>
          <c:showPercent val="0"/>
          <c:showBubbleSize val="0"/>
        </c:dLbls>
        <c:smooth val="0"/>
        <c:axId val="251957248"/>
        <c:axId val="251958784"/>
      </c:lineChart>
      <c:catAx>
        <c:axId val="25195724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1958784"/>
        <c:crossesAt val="0"/>
        <c:auto val="1"/>
        <c:lblAlgn val="ctr"/>
        <c:lblOffset val="100"/>
        <c:tickLblSkip val="4"/>
        <c:tickMarkSkip val="4"/>
        <c:noMultiLvlLbl val="0"/>
      </c:catAx>
      <c:valAx>
        <c:axId val="251958784"/>
        <c:scaling>
          <c:orientation val="minMax"/>
          <c:max val="160"/>
          <c:min val="8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1957248"/>
        <c:crosses val="autoZero"/>
        <c:crossBetween val="between"/>
        <c:majorUnit val="10"/>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6165262231165896"/>
          <c:w val="0.38460582658356302"/>
          <c:h val="0.1383473776883411"/>
        </c:manualLayout>
      </c:layout>
      <c:overlay val="0"/>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353404353867536E-2"/>
          <c:y val="4.6220600582521497E-2"/>
          <c:w val="0.89468457619268182"/>
          <c:h val="0.72317947427996476"/>
        </c:manualLayout>
      </c:layout>
      <c:lineChart>
        <c:grouping val="standard"/>
        <c:varyColors val="0"/>
        <c:ser>
          <c:idx val="0"/>
          <c:order val="0"/>
          <c:tx>
            <c:strRef>
              <c:f>'G V.0.20.'!$I$8</c:f>
              <c:strCache>
                <c:ptCount val="1"/>
                <c:pt idx="0">
                  <c:v>Historical data</c:v>
                </c:pt>
              </c:strCache>
            </c:strRef>
          </c:tx>
          <c:spPr>
            <a:ln w="25400">
              <a:solidFill>
                <a:srgbClr val="0073CF"/>
              </a:solidFill>
              <a:prstDash val="solid"/>
            </a:ln>
          </c:spPr>
          <c:marker>
            <c:symbol val="none"/>
          </c:marker>
          <c:dPt>
            <c:idx val="33"/>
            <c:bubble3D val="0"/>
            <c:extLst>
              <c:ext xmlns:c16="http://schemas.microsoft.com/office/drawing/2014/chart" uri="{C3380CC4-5D6E-409C-BE32-E72D297353CC}">
                <c16:uniqueId val="{00000000-6652-4DD0-B53D-6F6B1D2DAB9F}"/>
              </c:ext>
            </c:extLst>
          </c:dPt>
          <c:dPt>
            <c:idx val="34"/>
            <c:bubble3D val="0"/>
            <c:extLst>
              <c:ext xmlns:c16="http://schemas.microsoft.com/office/drawing/2014/chart" uri="{C3380CC4-5D6E-409C-BE32-E72D297353CC}">
                <c16:uniqueId val="{00000001-6652-4DD0-B53D-6F6B1D2DAB9F}"/>
              </c:ext>
            </c:extLst>
          </c:dPt>
          <c:dPt>
            <c:idx val="35"/>
            <c:bubble3D val="0"/>
            <c:extLst>
              <c:ext xmlns:c16="http://schemas.microsoft.com/office/drawing/2014/chart" uri="{C3380CC4-5D6E-409C-BE32-E72D297353CC}">
                <c16:uniqueId val="{00000002-6652-4DD0-B53D-6F6B1D2DAB9F}"/>
              </c:ext>
            </c:extLst>
          </c:dPt>
          <c:dPt>
            <c:idx val="36"/>
            <c:bubble3D val="0"/>
            <c:extLst>
              <c:ext xmlns:c16="http://schemas.microsoft.com/office/drawing/2014/chart" uri="{C3380CC4-5D6E-409C-BE32-E72D297353CC}">
                <c16:uniqueId val="{00000003-6652-4DD0-B53D-6F6B1D2DAB9F}"/>
              </c:ext>
            </c:extLst>
          </c:dPt>
          <c:dPt>
            <c:idx val="37"/>
            <c:bubble3D val="0"/>
            <c:extLst>
              <c:ext xmlns:c16="http://schemas.microsoft.com/office/drawing/2014/chart" uri="{C3380CC4-5D6E-409C-BE32-E72D297353CC}">
                <c16:uniqueId val="{00000004-6652-4DD0-B53D-6F6B1D2DAB9F}"/>
              </c:ext>
            </c:extLst>
          </c:dPt>
          <c:dPt>
            <c:idx val="38"/>
            <c:bubble3D val="0"/>
            <c:extLst>
              <c:ext xmlns:c16="http://schemas.microsoft.com/office/drawing/2014/chart" uri="{C3380CC4-5D6E-409C-BE32-E72D297353CC}">
                <c16:uniqueId val="{00000005-6652-4DD0-B53D-6F6B1D2DAB9F}"/>
              </c:ext>
            </c:extLst>
          </c:dPt>
          <c:dPt>
            <c:idx val="39"/>
            <c:bubble3D val="0"/>
            <c:extLst>
              <c:ext xmlns:c16="http://schemas.microsoft.com/office/drawing/2014/chart" uri="{C3380CC4-5D6E-409C-BE32-E72D297353CC}">
                <c16:uniqueId val="{00000006-6652-4DD0-B53D-6F6B1D2DAB9F}"/>
              </c:ext>
            </c:extLst>
          </c:dPt>
          <c:dPt>
            <c:idx val="40"/>
            <c:bubble3D val="0"/>
            <c:extLst>
              <c:ext xmlns:c16="http://schemas.microsoft.com/office/drawing/2014/chart" uri="{C3380CC4-5D6E-409C-BE32-E72D297353CC}">
                <c16:uniqueId val="{00000007-6652-4DD0-B53D-6F6B1D2DAB9F}"/>
              </c:ext>
            </c:extLst>
          </c:dPt>
          <c:dPt>
            <c:idx val="41"/>
            <c:bubble3D val="0"/>
            <c:extLst>
              <c:ext xmlns:c16="http://schemas.microsoft.com/office/drawing/2014/chart" uri="{C3380CC4-5D6E-409C-BE32-E72D297353CC}">
                <c16:uniqueId val="{00000008-6652-4DD0-B53D-6F6B1D2DAB9F}"/>
              </c:ext>
            </c:extLst>
          </c:dPt>
          <c:dPt>
            <c:idx val="42"/>
            <c:bubble3D val="0"/>
            <c:extLst>
              <c:ext xmlns:c16="http://schemas.microsoft.com/office/drawing/2014/chart" uri="{C3380CC4-5D6E-409C-BE32-E72D297353CC}">
                <c16:uniqueId val="{00000009-6652-4DD0-B53D-6F6B1D2DAB9F}"/>
              </c:ext>
            </c:extLst>
          </c:dPt>
          <c:dPt>
            <c:idx val="43"/>
            <c:bubble3D val="0"/>
            <c:extLst>
              <c:ext xmlns:c16="http://schemas.microsoft.com/office/drawing/2014/chart" uri="{C3380CC4-5D6E-409C-BE32-E72D297353CC}">
                <c16:uniqueId val="{0000000A-6652-4DD0-B53D-6F6B1D2DAB9F}"/>
              </c:ext>
            </c:extLst>
          </c:dPt>
          <c:dPt>
            <c:idx val="44"/>
            <c:bubble3D val="0"/>
            <c:extLst>
              <c:ext xmlns:c16="http://schemas.microsoft.com/office/drawing/2014/chart" uri="{C3380CC4-5D6E-409C-BE32-E72D297353CC}">
                <c16:uniqueId val="{0000000B-6652-4DD0-B53D-6F6B1D2DAB9F}"/>
              </c:ext>
            </c:extLst>
          </c:dPt>
          <c:dPt>
            <c:idx val="45"/>
            <c:bubble3D val="0"/>
            <c:extLst>
              <c:ext xmlns:c16="http://schemas.microsoft.com/office/drawing/2014/chart" uri="{C3380CC4-5D6E-409C-BE32-E72D297353CC}">
                <c16:uniqueId val="{0000000C-6652-4DD0-B53D-6F6B1D2DAB9F}"/>
              </c:ext>
            </c:extLst>
          </c:dPt>
          <c:cat>
            <c:strRef>
              <c:f>'G V.0.20.'!$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20.'!$I$14:$I$60</c:f>
              <c:numCache>
                <c:formatCode>0.00</c:formatCode>
                <c:ptCount val="47"/>
                <c:pt idx="0">
                  <c:v>113.9509</c:v>
                </c:pt>
                <c:pt idx="1">
                  <c:v>109.3886</c:v>
                </c:pt>
                <c:pt idx="2">
                  <c:v>97.965299999999999</c:v>
                </c:pt>
                <c:pt idx="3">
                  <c:v>88.332300000000004</c:v>
                </c:pt>
                <c:pt idx="4">
                  <c:v>103.62390000000001</c:v>
                </c:pt>
                <c:pt idx="5">
                  <c:v>114.5647</c:v>
                </c:pt>
                <c:pt idx="6">
                  <c:v>147.79060000000001</c:v>
                </c:pt>
                <c:pt idx="7">
                  <c:v>142.5205</c:v>
                </c:pt>
                <c:pt idx="8">
                  <c:v>133.8271</c:v>
                </c:pt>
                <c:pt idx="9">
                  <c:v>125.154</c:v>
                </c:pt>
                <c:pt idx="10">
                  <c:v>92.737099999999998</c:v>
                </c:pt>
                <c:pt idx="11">
                  <c:v>100</c:v>
                </c:pt>
                <c:pt idx="12">
                  <c:v>107.0106</c:v>
                </c:pt>
                <c:pt idx="13">
                  <c:v>115.38979999999999</c:v>
                </c:pt>
                <c:pt idx="14">
                  <c:v>100.7332</c:v>
                </c:pt>
                <c:pt idx="15">
                  <c:v>93.989900000000006</c:v>
                </c:pt>
                <c:pt idx="16">
                  <c:v>102.2526</c:v>
                </c:pt>
                <c:pt idx="17">
                  <c:v>98.825500000000005</c:v>
                </c:pt>
                <c:pt idx="18">
                  <c:v>102.4496</c:v>
                </c:pt>
                <c:pt idx="19">
                  <c:v>99.7834</c:v>
                </c:pt>
                <c:pt idx="20">
                  <c:v>94.599900000000005</c:v>
                </c:pt>
                <c:pt idx="21">
                  <c:v>104.81059999999999</c:v>
                </c:pt>
                <c:pt idx="22">
                  <c:v>99.870099999999994</c:v>
                </c:pt>
                <c:pt idx="23">
                  <c:v>94.323400000000007</c:v>
                </c:pt>
                <c:pt idx="24">
                  <c:v>103.7697</c:v>
                </c:pt>
                <c:pt idx="25">
                  <c:v>104.7195</c:v>
                </c:pt>
                <c:pt idx="26">
                  <c:v>106.51309999999999</c:v>
                </c:pt>
                <c:pt idx="27">
                  <c:v>108.5598</c:v>
                </c:pt>
                <c:pt idx="28">
                  <c:v>103.2504</c:v>
                </c:pt>
                <c:pt idx="29">
                  <c:v>105.61620000000001</c:v>
                </c:pt>
                <c:pt idx="30">
                  <c:v>96.554599999999994</c:v>
                </c:pt>
                <c:pt idx="31">
                  <c:v>97.403599999999997</c:v>
                </c:pt>
                <c:pt idx="32">
                  <c:v>105.999</c:v>
                </c:pt>
                <c:pt idx="33">
                  <c:v>104.53619999999999</c:v>
                </c:pt>
                <c:pt idx="34">
                  <c:v>96.096199999999996</c:v>
                </c:pt>
                <c:pt idx="35">
                  <c:v>95.586299999999994</c:v>
                </c:pt>
                <c:pt idx="36">
                  <c:v>101.86150000000001</c:v>
                </c:pt>
                <c:pt idx="37">
                  <c:v>104.4967</c:v>
                </c:pt>
                <c:pt idx="38">
                  <c:v>107.26819999999999</c:v>
                </c:pt>
                <c:pt idx="39">
                  <c:v>122.56319999999999</c:v>
                </c:pt>
              </c:numCache>
            </c:numRef>
          </c:val>
          <c:smooth val="0"/>
          <c:extLst>
            <c:ext xmlns:c16="http://schemas.microsoft.com/office/drawing/2014/chart" uri="{C3380CC4-5D6E-409C-BE32-E72D297353CC}">
              <c16:uniqueId val="{0000000D-6652-4DD0-B53D-6F6B1D2DAB9F}"/>
            </c:ext>
          </c:extLst>
        </c:ser>
        <c:ser>
          <c:idx val="1"/>
          <c:order val="1"/>
          <c:tx>
            <c:strRef>
              <c:f>'G V.0.20.'!$J$8</c:f>
              <c:strCache>
                <c:ptCount val="1"/>
                <c:pt idx="0">
                  <c:v>November projection</c:v>
                </c:pt>
              </c:strCache>
            </c:strRef>
          </c:tx>
          <c:spPr>
            <a:ln w="25400">
              <a:solidFill>
                <a:srgbClr val="FF818D"/>
              </a:solidFill>
              <a:prstDash val="sysDash"/>
            </a:ln>
          </c:spPr>
          <c:marker>
            <c:symbol val="none"/>
          </c:marker>
          <c:cat>
            <c:strRef>
              <c:f>'G V.0.20.'!$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20.'!$J$14:$J$60</c:f>
              <c:numCache>
                <c:formatCode>0.00</c:formatCode>
                <c:ptCount val="47"/>
                <c:pt idx="38">
                  <c:v>107.26819999999999</c:v>
                </c:pt>
                <c:pt idx="39">
                  <c:v>120.0835</c:v>
                </c:pt>
                <c:pt idx="40">
                  <c:v>117.0504</c:v>
                </c:pt>
                <c:pt idx="41">
                  <c:v>114.54600000000001</c:v>
                </c:pt>
                <c:pt idx="42">
                  <c:v>112.04089999999999</c:v>
                </c:pt>
                <c:pt idx="43">
                  <c:v>107.7402</c:v>
                </c:pt>
                <c:pt idx="44">
                  <c:v>108.16240000000001</c:v>
                </c:pt>
                <c:pt idx="45">
                  <c:v>108.56870000000001</c:v>
                </c:pt>
                <c:pt idx="46">
                  <c:v>109.05370000000001</c:v>
                </c:pt>
              </c:numCache>
            </c:numRef>
          </c:val>
          <c:smooth val="0"/>
          <c:extLst>
            <c:ext xmlns:c16="http://schemas.microsoft.com/office/drawing/2014/chart" uri="{C3380CC4-5D6E-409C-BE32-E72D297353CC}">
              <c16:uniqueId val="{0000000E-6652-4DD0-B53D-6F6B1D2DAB9F}"/>
            </c:ext>
          </c:extLst>
        </c:ser>
        <c:ser>
          <c:idx val="2"/>
          <c:order val="2"/>
          <c:tx>
            <c:strRef>
              <c:f>'G V.0.20.'!$K$8</c:f>
              <c:strCache>
                <c:ptCount val="1"/>
                <c:pt idx="0">
                  <c:v>February projection</c:v>
                </c:pt>
              </c:strCache>
            </c:strRef>
          </c:tx>
          <c:spPr>
            <a:ln w="25400">
              <a:solidFill>
                <a:srgbClr val="A71930"/>
              </a:solidFill>
              <a:prstDash val="sysDash"/>
            </a:ln>
          </c:spPr>
          <c:marker>
            <c:symbol val="none"/>
          </c:marker>
          <c:cat>
            <c:strRef>
              <c:f>'G V.0.20.'!$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20.'!$K$14:$K$60</c:f>
              <c:numCache>
                <c:formatCode>0.00</c:formatCode>
                <c:ptCount val="47"/>
                <c:pt idx="39">
                  <c:v>122.56319999999999</c:v>
                </c:pt>
                <c:pt idx="40">
                  <c:v>140.6961</c:v>
                </c:pt>
                <c:pt idx="41">
                  <c:v>133.3922</c:v>
                </c:pt>
                <c:pt idx="42">
                  <c:v>124.85890000000001</c:v>
                </c:pt>
                <c:pt idx="43">
                  <c:v>115.5322</c:v>
                </c:pt>
                <c:pt idx="44">
                  <c:v>115.65519999999999</c:v>
                </c:pt>
                <c:pt idx="45">
                  <c:v>114.6421</c:v>
                </c:pt>
                <c:pt idx="46">
                  <c:v>111.1977</c:v>
                </c:pt>
              </c:numCache>
            </c:numRef>
          </c:val>
          <c:smooth val="0"/>
          <c:extLst>
            <c:ext xmlns:c16="http://schemas.microsoft.com/office/drawing/2014/chart" uri="{C3380CC4-5D6E-409C-BE32-E72D297353CC}">
              <c16:uniqueId val="{0000000F-6652-4DD0-B53D-6F6B1D2DAB9F}"/>
            </c:ext>
          </c:extLst>
        </c:ser>
        <c:dLbls>
          <c:showLegendKey val="0"/>
          <c:showVal val="0"/>
          <c:showCatName val="0"/>
          <c:showSerName val="0"/>
          <c:showPercent val="0"/>
          <c:showBubbleSize val="0"/>
        </c:dLbls>
        <c:smooth val="0"/>
        <c:axId val="251889920"/>
        <c:axId val="251895808"/>
      </c:lineChart>
      <c:catAx>
        <c:axId val="25188992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1895808"/>
        <c:crossesAt val="0"/>
        <c:auto val="1"/>
        <c:lblAlgn val="ctr"/>
        <c:lblOffset val="100"/>
        <c:tickLblSkip val="4"/>
        <c:tickMarkSkip val="4"/>
        <c:noMultiLvlLbl val="0"/>
      </c:catAx>
      <c:valAx>
        <c:axId val="251895808"/>
        <c:scaling>
          <c:orientation val="minMax"/>
          <c:max val="160"/>
          <c:min val="8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1889920"/>
        <c:crosses val="autoZero"/>
        <c:crossBetween val="between"/>
        <c:majorUnit val="10"/>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6165262231165896"/>
          <c:w val="0.31489269780177692"/>
          <c:h val="0.1383473776883411"/>
        </c:manualLayout>
      </c:layout>
      <c:overlay val="0"/>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76835744369163"/>
          <c:y val="4.6397109351858853E-2"/>
          <c:w val="0.8651162790697674"/>
          <c:h val="0.7259411761489678"/>
        </c:manualLayout>
      </c:layout>
      <c:barChart>
        <c:barDir val="col"/>
        <c:grouping val="stacked"/>
        <c:varyColors val="0"/>
        <c:ser>
          <c:idx val="0"/>
          <c:order val="0"/>
          <c:tx>
            <c:strRef>
              <c:f>'G V.0.21.'!$I$9</c:f>
              <c:strCache>
                <c:ptCount val="1"/>
                <c:pt idx="0">
                  <c:v>Новчано тржиште</c:v>
                </c:pt>
              </c:strCache>
            </c:strRef>
          </c:tx>
          <c:spPr>
            <a:solidFill>
              <a:srgbClr val="0073CF"/>
            </a:solidFill>
            <a:ln w="25400">
              <a:noFill/>
              <a:prstDash val="solid"/>
            </a:ln>
          </c:spPr>
          <c:invertIfNegative val="0"/>
          <c:cat>
            <c:strRef>
              <c:f>'G V.0.21.'!$H$10:$H$18</c:f>
              <c:strCache>
                <c:ptCount val="9"/>
                <c:pt idx="0">
                  <c:v>3
2020.</c:v>
                </c:pt>
                <c:pt idx="1">
                  <c:v>4</c:v>
                </c:pt>
                <c:pt idx="2">
                  <c:v>5</c:v>
                </c:pt>
                <c:pt idx="3">
                  <c:v>6</c:v>
                </c:pt>
                <c:pt idx="4">
                  <c:v>7</c:v>
                </c:pt>
                <c:pt idx="5">
                  <c:v>8</c:v>
                </c:pt>
                <c:pt idx="6">
                  <c:v>9</c:v>
                </c:pt>
                <c:pt idx="7">
                  <c:v>10</c:v>
                </c:pt>
                <c:pt idx="8">
                  <c:v>11
2020.</c:v>
                </c:pt>
              </c:strCache>
            </c:strRef>
          </c:cat>
          <c:val>
            <c:numRef>
              <c:f>'G V.0.21.'!$I$10:$I$18</c:f>
              <c:numCache>
                <c:formatCode>0.00</c:formatCode>
                <c:ptCount val="9"/>
                <c:pt idx="0">
                  <c:v>583.96004000599999</c:v>
                </c:pt>
                <c:pt idx="1">
                  <c:v>1035.8970507449999</c:v>
                </c:pt>
                <c:pt idx="2">
                  <c:v>1133.148068361</c:v>
                </c:pt>
                <c:pt idx="3">
                  <c:v>1033.5834949499999</c:v>
                </c:pt>
                <c:pt idx="4">
                  <c:v>1093.6417429400001</c:v>
                </c:pt>
                <c:pt idx="5">
                  <c:v>1022.783415732</c:v>
                </c:pt>
                <c:pt idx="6">
                  <c:v>907.39859995899997</c:v>
                </c:pt>
                <c:pt idx="7">
                  <c:v>924.72479456600001</c:v>
                </c:pt>
                <c:pt idx="8">
                  <c:v>906.95407524899997</c:v>
                </c:pt>
              </c:numCache>
            </c:numRef>
          </c:val>
          <c:extLst>
            <c:ext xmlns:c16="http://schemas.microsoft.com/office/drawing/2014/chart" uri="{C3380CC4-5D6E-409C-BE32-E72D297353CC}">
              <c16:uniqueId val="{00000000-7B5D-48CB-A89F-CD3C81D57152}"/>
            </c:ext>
          </c:extLst>
        </c:ser>
        <c:ser>
          <c:idx val="1"/>
          <c:order val="1"/>
          <c:tx>
            <c:strRef>
              <c:f>'G V.0.21.'!$J$9</c:f>
              <c:strCache>
                <c:ptCount val="1"/>
                <c:pt idx="0">
                  <c:v>Фиксни доходак</c:v>
                </c:pt>
              </c:strCache>
            </c:strRef>
          </c:tx>
          <c:spPr>
            <a:solidFill>
              <a:srgbClr val="FF818D"/>
            </a:solidFill>
            <a:ln w="25400">
              <a:noFill/>
              <a:prstDash val="sysDash"/>
            </a:ln>
          </c:spPr>
          <c:invertIfNegative val="0"/>
          <c:cat>
            <c:strRef>
              <c:f>'G V.0.21.'!$H$10:$H$18</c:f>
              <c:strCache>
                <c:ptCount val="9"/>
                <c:pt idx="0">
                  <c:v>3
2020.</c:v>
                </c:pt>
                <c:pt idx="1">
                  <c:v>4</c:v>
                </c:pt>
                <c:pt idx="2">
                  <c:v>5</c:v>
                </c:pt>
                <c:pt idx="3">
                  <c:v>6</c:v>
                </c:pt>
                <c:pt idx="4">
                  <c:v>7</c:v>
                </c:pt>
                <c:pt idx="5">
                  <c:v>8</c:v>
                </c:pt>
                <c:pt idx="6">
                  <c:v>9</c:v>
                </c:pt>
                <c:pt idx="7">
                  <c:v>10</c:v>
                </c:pt>
                <c:pt idx="8">
                  <c:v>11
2020.</c:v>
                </c:pt>
              </c:strCache>
            </c:strRef>
          </c:cat>
          <c:val>
            <c:numRef>
              <c:f>'G V.0.21.'!$J$10:$J$18</c:f>
              <c:numCache>
                <c:formatCode>0.00</c:formatCode>
                <c:ptCount val="9"/>
                <c:pt idx="0">
                  <c:v>-481.82343900699999</c:v>
                </c:pt>
                <c:pt idx="1">
                  <c:v>-453.83432997900002</c:v>
                </c:pt>
                <c:pt idx="2">
                  <c:v>-349.35009402700001</c:v>
                </c:pt>
                <c:pt idx="3">
                  <c:v>-218.51269262899999</c:v>
                </c:pt>
                <c:pt idx="4">
                  <c:v>-73.671881982000002</c:v>
                </c:pt>
                <c:pt idx="5">
                  <c:v>51.175526724999997</c:v>
                </c:pt>
                <c:pt idx="6">
                  <c:v>111.383717992</c:v>
                </c:pt>
                <c:pt idx="7">
                  <c:v>200.212259144</c:v>
                </c:pt>
                <c:pt idx="8">
                  <c:v>284.40731932099999</c:v>
                </c:pt>
              </c:numCache>
            </c:numRef>
          </c:val>
          <c:extLst>
            <c:ext xmlns:c16="http://schemas.microsoft.com/office/drawing/2014/chart" uri="{C3380CC4-5D6E-409C-BE32-E72D297353CC}">
              <c16:uniqueId val="{00000001-7B5D-48CB-A89F-CD3C81D57152}"/>
            </c:ext>
          </c:extLst>
        </c:ser>
        <c:dLbls>
          <c:showLegendKey val="0"/>
          <c:showVal val="0"/>
          <c:showCatName val="0"/>
          <c:showSerName val="0"/>
          <c:showPercent val="0"/>
          <c:showBubbleSize val="0"/>
        </c:dLbls>
        <c:gapWidth val="40"/>
        <c:overlap val="100"/>
        <c:axId val="257440768"/>
        <c:axId val="257446656"/>
      </c:barChart>
      <c:catAx>
        <c:axId val="25744076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7446656"/>
        <c:crossesAt val="0"/>
        <c:auto val="1"/>
        <c:lblAlgn val="ctr"/>
        <c:lblOffset val="100"/>
        <c:tickLblSkip val="1"/>
        <c:tickMarkSkip val="1"/>
        <c:noMultiLvlLbl val="0"/>
      </c:catAx>
      <c:valAx>
        <c:axId val="257446656"/>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7440768"/>
        <c:crosses val="autoZero"/>
        <c:crossBetween val="between"/>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90941516628054186"/>
          <c:w val="0.28361032777879508"/>
          <c:h val="9.0584833719458149E-2"/>
        </c:manualLayout>
      </c:layout>
      <c:overlay val="0"/>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353404353867536E-2"/>
          <c:y val="4.4299780975479632E-2"/>
          <c:w val="0.90588235294117647"/>
          <c:h val="0.69312583377983517"/>
        </c:manualLayout>
      </c:layout>
      <c:lineChart>
        <c:grouping val="standard"/>
        <c:varyColors val="0"/>
        <c:ser>
          <c:idx val="0"/>
          <c:order val="0"/>
          <c:tx>
            <c:strRef>
              <c:f>'G V.0.21.'!$I$9</c:f>
              <c:strCache>
                <c:ptCount val="1"/>
                <c:pt idx="0">
                  <c:v>Новчано тржиште</c:v>
                </c:pt>
              </c:strCache>
            </c:strRef>
          </c:tx>
          <c:spPr>
            <a:ln w="25400">
              <a:solidFill>
                <a:srgbClr val="0073CF"/>
              </a:solidFill>
              <a:prstDash val="solid"/>
            </a:ln>
          </c:spPr>
          <c:marker>
            <c:symbol val="none"/>
          </c:marker>
          <c:cat>
            <c:strRef>
              <c:f>'G V.0.21.'!$H$14:$H$18</c:f>
              <c:strCache>
                <c:ptCount val="5"/>
                <c:pt idx="0">
                  <c:v>7</c:v>
                </c:pt>
                <c:pt idx="1">
                  <c:v>8</c:v>
                </c:pt>
                <c:pt idx="2">
                  <c:v>9</c:v>
                </c:pt>
                <c:pt idx="3">
                  <c:v>10</c:v>
                </c:pt>
                <c:pt idx="4">
                  <c:v>11
2020.</c:v>
                </c:pt>
              </c:strCache>
            </c:strRef>
          </c:cat>
          <c:val>
            <c:numRef>
              <c:f>'G V.0.21.'!$I$14:$I$18</c:f>
              <c:numCache>
                <c:formatCode>0.00</c:formatCode>
                <c:ptCount val="5"/>
                <c:pt idx="0">
                  <c:v>1093.6417429400001</c:v>
                </c:pt>
                <c:pt idx="1">
                  <c:v>1022.783415732</c:v>
                </c:pt>
                <c:pt idx="2">
                  <c:v>907.39859995899997</c:v>
                </c:pt>
                <c:pt idx="3">
                  <c:v>924.72479456600001</c:v>
                </c:pt>
                <c:pt idx="4">
                  <c:v>906.95407524899997</c:v>
                </c:pt>
              </c:numCache>
            </c:numRef>
          </c:val>
          <c:smooth val="0"/>
          <c:extLst>
            <c:ext xmlns:c16="http://schemas.microsoft.com/office/drawing/2014/chart" uri="{C3380CC4-5D6E-409C-BE32-E72D297353CC}">
              <c16:uniqueId val="{00000000-0766-45E0-83AC-859E834CC127}"/>
            </c:ext>
          </c:extLst>
        </c:ser>
        <c:ser>
          <c:idx val="1"/>
          <c:order val="1"/>
          <c:tx>
            <c:strRef>
              <c:f>'G V.0.21.'!$J$9</c:f>
              <c:strCache>
                <c:ptCount val="1"/>
                <c:pt idx="0">
                  <c:v>Фиксни доходак</c:v>
                </c:pt>
              </c:strCache>
            </c:strRef>
          </c:tx>
          <c:spPr>
            <a:ln w="25400">
              <a:solidFill>
                <a:srgbClr val="FF818D"/>
              </a:solidFill>
              <a:prstDash val="sysDash"/>
            </a:ln>
          </c:spPr>
          <c:marker>
            <c:symbol val="none"/>
          </c:marker>
          <c:cat>
            <c:strRef>
              <c:f>'G V.0.21.'!$H$14:$H$18</c:f>
              <c:strCache>
                <c:ptCount val="5"/>
                <c:pt idx="0">
                  <c:v>7</c:v>
                </c:pt>
                <c:pt idx="1">
                  <c:v>8</c:v>
                </c:pt>
                <c:pt idx="2">
                  <c:v>9</c:v>
                </c:pt>
                <c:pt idx="3">
                  <c:v>10</c:v>
                </c:pt>
                <c:pt idx="4">
                  <c:v>11
2020.</c:v>
                </c:pt>
              </c:strCache>
            </c:strRef>
          </c:cat>
          <c:val>
            <c:numRef>
              <c:f>'G V.0.21.'!$J$14:$J$18</c:f>
              <c:numCache>
                <c:formatCode>0.00</c:formatCode>
                <c:ptCount val="5"/>
                <c:pt idx="0">
                  <c:v>-73.671881982000002</c:v>
                </c:pt>
                <c:pt idx="1">
                  <c:v>51.175526724999997</c:v>
                </c:pt>
                <c:pt idx="2">
                  <c:v>111.383717992</c:v>
                </c:pt>
                <c:pt idx="3">
                  <c:v>200.212259144</c:v>
                </c:pt>
                <c:pt idx="4">
                  <c:v>284.40731932099999</c:v>
                </c:pt>
              </c:numCache>
            </c:numRef>
          </c:val>
          <c:smooth val="0"/>
          <c:extLst>
            <c:ext xmlns:c16="http://schemas.microsoft.com/office/drawing/2014/chart" uri="{C3380CC4-5D6E-409C-BE32-E72D297353CC}">
              <c16:uniqueId val="{00000001-0766-45E0-83AC-859E834CC127}"/>
            </c:ext>
          </c:extLst>
        </c:ser>
        <c:ser>
          <c:idx val="2"/>
          <c:order val="2"/>
          <c:tx>
            <c:strRef>
              <c:f>'G V.0.21.'!#REF!</c:f>
              <c:strCache>
                <c:ptCount val="1"/>
                <c:pt idx="0">
                  <c:v>#REF!</c:v>
                </c:pt>
              </c:strCache>
            </c:strRef>
          </c:tx>
          <c:marker>
            <c:symbol val="none"/>
          </c:marker>
          <c:cat>
            <c:strRef>
              <c:f>'G V.0.21.'!$H$14:$H$18</c:f>
              <c:strCache>
                <c:ptCount val="5"/>
                <c:pt idx="0">
                  <c:v>7</c:v>
                </c:pt>
                <c:pt idx="1">
                  <c:v>8</c:v>
                </c:pt>
                <c:pt idx="2">
                  <c:v>9</c:v>
                </c:pt>
                <c:pt idx="3">
                  <c:v>10</c:v>
                </c:pt>
                <c:pt idx="4">
                  <c:v>11
2020.</c:v>
                </c:pt>
              </c:strCache>
            </c:strRef>
          </c:cat>
          <c:val>
            <c:numRef>
              <c:f>'G V.0.21.'!#REF!</c:f>
              <c:numCache>
                <c:formatCode>General</c:formatCode>
                <c:ptCount val="1"/>
                <c:pt idx="0">
                  <c:v>1</c:v>
                </c:pt>
              </c:numCache>
            </c:numRef>
          </c:val>
          <c:smooth val="0"/>
          <c:extLst>
            <c:ext xmlns:c16="http://schemas.microsoft.com/office/drawing/2014/chart" uri="{C3380CC4-5D6E-409C-BE32-E72D297353CC}">
              <c16:uniqueId val="{00000002-0766-45E0-83AC-859E834CC127}"/>
            </c:ext>
          </c:extLst>
        </c:ser>
        <c:dLbls>
          <c:showLegendKey val="0"/>
          <c:showVal val="0"/>
          <c:showCatName val="0"/>
          <c:showSerName val="0"/>
          <c:showPercent val="0"/>
          <c:showBubbleSize val="0"/>
        </c:dLbls>
        <c:smooth val="0"/>
        <c:axId val="257117184"/>
        <c:axId val="257123072"/>
      </c:lineChart>
      <c:catAx>
        <c:axId val="25711718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7123072"/>
        <c:crossesAt val="0"/>
        <c:auto val="1"/>
        <c:lblAlgn val="ctr"/>
        <c:lblOffset val="100"/>
        <c:tickLblSkip val="4"/>
        <c:tickMarkSkip val="4"/>
        <c:noMultiLvlLbl val="0"/>
      </c:catAx>
      <c:valAx>
        <c:axId val="257123072"/>
        <c:scaling>
          <c:orientation val="minMax"/>
          <c:max val="160"/>
          <c:min val="8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7117184"/>
        <c:crosses val="autoZero"/>
        <c:crossBetween val="between"/>
        <c:majorUnit val="10"/>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6740201440733589"/>
          <c:w val="0.28186753216911764"/>
          <c:h val="0.13259798559266411"/>
        </c:manualLayout>
      </c:layout>
      <c:overlay val="0"/>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353404353867536E-2"/>
          <c:y val="4.4299780975479632E-2"/>
          <c:w val="0.90588235294117647"/>
          <c:h val="0.69312583377983517"/>
        </c:manualLayout>
      </c:layout>
      <c:lineChart>
        <c:grouping val="standard"/>
        <c:varyColors val="0"/>
        <c:ser>
          <c:idx val="0"/>
          <c:order val="0"/>
          <c:tx>
            <c:strRef>
              <c:f>'G V.0.21.'!$I$8</c:f>
              <c:strCache>
                <c:ptCount val="1"/>
                <c:pt idx="0">
                  <c:v>Money market</c:v>
                </c:pt>
              </c:strCache>
            </c:strRef>
          </c:tx>
          <c:spPr>
            <a:ln w="25400">
              <a:solidFill>
                <a:srgbClr val="0073CF"/>
              </a:solidFill>
              <a:prstDash val="solid"/>
            </a:ln>
          </c:spPr>
          <c:marker>
            <c:symbol val="none"/>
          </c:marker>
          <c:cat>
            <c:strRef>
              <c:f>'G V.0.21.'!$G$14:$G$18</c:f>
              <c:strCache>
                <c:ptCount val="5"/>
                <c:pt idx="0">
                  <c:v>7</c:v>
                </c:pt>
                <c:pt idx="1">
                  <c:v>8</c:v>
                </c:pt>
                <c:pt idx="2">
                  <c:v>9</c:v>
                </c:pt>
                <c:pt idx="3">
                  <c:v>10</c:v>
                </c:pt>
                <c:pt idx="4">
                  <c:v>11
2020</c:v>
                </c:pt>
              </c:strCache>
            </c:strRef>
          </c:cat>
          <c:val>
            <c:numRef>
              <c:f>'G V.0.21.'!$I$14:$I$18</c:f>
              <c:numCache>
                <c:formatCode>0.00</c:formatCode>
                <c:ptCount val="5"/>
                <c:pt idx="0">
                  <c:v>1093.6417429400001</c:v>
                </c:pt>
                <c:pt idx="1">
                  <c:v>1022.783415732</c:v>
                </c:pt>
                <c:pt idx="2">
                  <c:v>907.39859995899997</c:v>
                </c:pt>
                <c:pt idx="3">
                  <c:v>924.72479456600001</c:v>
                </c:pt>
                <c:pt idx="4">
                  <c:v>906.95407524899997</c:v>
                </c:pt>
              </c:numCache>
            </c:numRef>
          </c:val>
          <c:smooth val="0"/>
          <c:extLst>
            <c:ext xmlns:c16="http://schemas.microsoft.com/office/drawing/2014/chart" uri="{C3380CC4-5D6E-409C-BE32-E72D297353CC}">
              <c16:uniqueId val="{00000000-391A-46D7-83B1-6861CEDF9F9B}"/>
            </c:ext>
          </c:extLst>
        </c:ser>
        <c:ser>
          <c:idx val="1"/>
          <c:order val="1"/>
          <c:tx>
            <c:strRef>
              <c:f>'G V.0.21.'!$J$8</c:f>
              <c:strCache>
                <c:ptCount val="1"/>
                <c:pt idx="0">
                  <c:v>Fixed income</c:v>
                </c:pt>
              </c:strCache>
            </c:strRef>
          </c:tx>
          <c:spPr>
            <a:ln w="25400">
              <a:solidFill>
                <a:srgbClr val="FF818D"/>
              </a:solidFill>
              <a:prstDash val="sysDash"/>
            </a:ln>
          </c:spPr>
          <c:marker>
            <c:symbol val="none"/>
          </c:marker>
          <c:cat>
            <c:strRef>
              <c:f>'G V.0.21.'!$G$14:$G$18</c:f>
              <c:strCache>
                <c:ptCount val="5"/>
                <c:pt idx="0">
                  <c:v>7</c:v>
                </c:pt>
                <c:pt idx="1">
                  <c:v>8</c:v>
                </c:pt>
                <c:pt idx="2">
                  <c:v>9</c:v>
                </c:pt>
                <c:pt idx="3">
                  <c:v>10</c:v>
                </c:pt>
                <c:pt idx="4">
                  <c:v>11
2020</c:v>
                </c:pt>
              </c:strCache>
            </c:strRef>
          </c:cat>
          <c:val>
            <c:numRef>
              <c:f>'G V.0.21.'!$J$14:$J$18</c:f>
              <c:numCache>
                <c:formatCode>0.00</c:formatCode>
                <c:ptCount val="5"/>
                <c:pt idx="0">
                  <c:v>-73.671881982000002</c:v>
                </c:pt>
                <c:pt idx="1">
                  <c:v>51.175526724999997</c:v>
                </c:pt>
                <c:pt idx="2">
                  <c:v>111.383717992</c:v>
                </c:pt>
                <c:pt idx="3">
                  <c:v>200.212259144</c:v>
                </c:pt>
                <c:pt idx="4">
                  <c:v>284.40731932099999</c:v>
                </c:pt>
              </c:numCache>
            </c:numRef>
          </c:val>
          <c:smooth val="0"/>
          <c:extLst>
            <c:ext xmlns:c16="http://schemas.microsoft.com/office/drawing/2014/chart" uri="{C3380CC4-5D6E-409C-BE32-E72D297353CC}">
              <c16:uniqueId val="{00000001-391A-46D7-83B1-6861CEDF9F9B}"/>
            </c:ext>
          </c:extLst>
        </c:ser>
        <c:ser>
          <c:idx val="2"/>
          <c:order val="2"/>
          <c:tx>
            <c:strRef>
              <c:f>'G V.0.21.'!#REF!</c:f>
              <c:strCache>
                <c:ptCount val="1"/>
                <c:pt idx="0">
                  <c:v>#REF!</c:v>
                </c:pt>
              </c:strCache>
            </c:strRef>
          </c:tx>
          <c:marker>
            <c:symbol val="none"/>
          </c:marker>
          <c:cat>
            <c:strRef>
              <c:f>'G V.0.21.'!$G$14:$G$18</c:f>
              <c:strCache>
                <c:ptCount val="5"/>
                <c:pt idx="0">
                  <c:v>7</c:v>
                </c:pt>
                <c:pt idx="1">
                  <c:v>8</c:v>
                </c:pt>
                <c:pt idx="2">
                  <c:v>9</c:v>
                </c:pt>
                <c:pt idx="3">
                  <c:v>10</c:v>
                </c:pt>
                <c:pt idx="4">
                  <c:v>11
2020</c:v>
                </c:pt>
              </c:strCache>
            </c:strRef>
          </c:cat>
          <c:val>
            <c:numRef>
              <c:f>'G V.0.21.'!#REF!</c:f>
              <c:numCache>
                <c:formatCode>General</c:formatCode>
                <c:ptCount val="1"/>
                <c:pt idx="0">
                  <c:v>1</c:v>
                </c:pt>
              </c:numCache>
            </c:numRef>
          </c:val>
          <c:smooth val="0"/>
          <c:extLst>
            <c:ext xmlns:c16="http://schemas.microsoft.com/office/drawing/2014/chart" uri="{C3380CC4-5D6E-409C-BE32-E72D297353CC}">
              <c16:uniqueId val="{00000002-391A-46D7-83B1-6861CEDF9F9B}"/>
            </c:ext>
          </c:extLst>
        </c:ser>
        <c:dLbls>
          <c:showLegendKey val="0"/>
          <c:showVal val="0"/>
          <c:showCatName val="0"/>
          <c:showSerName val="0"/>
          <c:showPercent val="0"/>
          <c:showBubbleSize val="0"/>
        </c:dLbls>
        <c:smooth val="0"/>
        <c:axId val="257575936"/>
        <c:axId val="257598208"/>
      </c:lineChart>
      <c:catAx>
        <c:axId val="25757593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7598208"/>
        <c:crossesAt val="0"/>
        <c:auto val="1"/>
        <c:lblAlgn val="ctr"/>
        <c:lblOffset val="100"/>
        <c:tickLblSkip val="4"/>
        <c:tickMarkSkip val="4"/>
        <c:noMultiLvlLbl val="0"/>
      </c:catAx>
      <c:valAx>
        <c:axId val="257598208"/>
        <c:scaling>
          <c:orientation val="minMax"/>
          <c:max val="160"/>
          <c:min val="8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7575936"/>
        <c:crosses val="autoZero"/>
        <c:crossBetween val="between"/>
        <c:majorUnit val="10"/>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6740201440733589"/>
          <c:w val="0.28186753216911764"/>
          <c:h val="0.13259798559266411"/>
        </c:manualLayout>
      </c:layout>
      <c:overlay val="0"/>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76835744369163"/>
          <c:y val="4.6397109351858853E-2"/>
          <c:w val="0.8651162790697674"/>
          <c:h val="0.7259411761489678"/>
        </c:manualLayout>
      </c:layout>
      <c:barChart>
        <c:barDir val="col"/>
        <c:grouping val="stacked"/>
        <c:varyColors val="0"/>
        <c:ser>
          <c:idx val="0"/>
          <c:order val="0"/>
          <c:tx>
            <c:strRef>
              <c:f>'G V.0.21.'!$I$8</c:f>
              <c:strCache>
                <c:ptCount val="1"/>
                <c:pt idx="0">
                  <c:v>Money market</c:v>
                </c:pt>
              </c:strCache>
            </c:strRef>
          </c:tx>
          <c:spPr>
            <a:solidFill>
              <a:srgbClr val="0073CF"/>
            </a:solidFill>
            <a:ln w="25400">
              <a:noFill/>
              <a:prstDash val="solid"/>
            </a:ln>
          </c:spPr>
          <c:invertIfNegative val="0"/>
          <c:cat>
            <c:strRef>
              <c:f>'G V.0.21.'!$G$10:$G$18</c:f>
              <c:strCache>
                <c:ptCount val="9"/>
                <c:pt idx="0">
                  <c:v>3
2020</c:v>
                </c:pt>
                <c:pt idx="1">
                  <c:v>4</c:v>
                </c:pt>
                <c:pt idx="2">
                  <c:v>5</c:v>
                </c:pt>
                <c:pt idx="3">
                  <c:v>6</c:v>
                </c:pt>
                <c:pt idx="4">
                  <c:v>7</c:v>
                </c:pt>
                <c:pt idx="5">
                  <c:v>8</c:v>
                </c:pt>
                <c:pt idx="6">
                  <c:v>9</c:v>
                </c:pt>
                <c:pt idx="7">
                  <c:v>10</c:v>
                </c:pt>
                <c:pt idx="8">
                  <c:v>11
2020</c:v>
                </c:pt>
              </c:strCache>
            </c:strRef>
          </c:cat>
          <c:val>
            <c:numRef>
              <c:f>'G V.0.21.'!$I$10:$I$18</c:f>
              <c:numCache>
                <c:formatCode>0.00</c:formatCode>
                <c:ptCount val="9"/>
                <c:pt idx="0">
                  <c:v>583.96004000599999</c:v>
                </c:pt>
                <c:pt idx="1">
                  <c:v>1035.8970507449999</c:v>
                </c:pt>
                <c:pt idx="2">
                  <c:v>1133.148068361</c:v>
                </c:pt>
                <c:pt idx="3">
                  <c:v>1033.5834949499999</c:v>
                </c:pt>
                <c:pt idx="4">
                  <c:v>1093.6417429400001</c:v>
                </c:pt>
                <c:pt idx="5">
                  <c:v>1022.783415732</c:v>
                </c:pt>
                <c:pt idx="6">
                  <c:v>907.39859995899997</c:v>
                </c:pt>
                <c:pt idx="7">
                  <c:v>924.72479456600001</c:v>
                </c:pt>
                <c:pt idx="8">
                  <c:v>906.95407524899997</c:v>
                </c:pt>
              </c:numCache>
            </c:numRef>
          </c:val>
          <c:extLst>
            <c:ext xmlns:c16="http://schemas.microsoft.com/office/drawing/2014/chart" uri="{C3380CC4-5D6E-409C-BE32-E72D297353CC}">
              <c16:uniqueId val="{00000000-9556-4370-8164-93354C145AD3}"/>
            </c:ext>
          </c:extLst>
        </c:ser>
        <c:ser>
          <c:idx val="1"/>
          <c:order val="1"/>
          <c:tx>
            <c:strRef>
              <c:f>'G V.0.21.'!$J$8</c:f>
              <c:strCache>
                <c:ptCount val="1"/>
                <c:pt idx="0">
                  <c:v>Fixed income</c:v>
                </c:pt>
              </c:strCache>
            </c:strRef>
          </c:tx>
          <c:spPr>
            <a:solidFill>
              <a:srgbClr val="FF818D"/>
            </a:solidFill>
            <a:ln w="25400">
              <a:noFill/>
              <a:prstDash val="sysDash"/>
            </a:ln>
          </c:spPr>
          <c:invertIfNegative val="0"/>
          <c:cat>
            <c:strRef>
              <c:f>'G V.0.21.'!$G$10:$G$18</c:f>
              <c:strCache>
                <c:ptCount val="9"/>
                <c:pt idx="0">
                  <c:v>3
2020</c:v>
                </c:pt>
                <c:pt idx="1">
                  <c:v>4</c:v>
                </c:pt>
                <c:pt idx="2">
                  <c:v>5</c:v>
                </c:pt>
                <c:pt idx="3">
                  <c:v>6</c:v>
                </c:pt>
                <c:pt idx="4">
                  <c:v>7</c:v>
                </c:pt>
                <c:pt idx="5">
                  <c:v>8</c:v>
                </c:pt>
                <c:pt idx="6">
                  <c:v>9</c:v>
                </c:pt>
                <c:pt idx="7">
                  <c:v>10</c:v>
                </c:pt>
                <c:pt idx="8">
                  <c:v>11
2020</c:v>
                </c:pt>
              </c:strCache>
            </c:strRef>
          </c:cat>
          <c:val>
            <c:numRef>
              <c:f>'G V.0.21.'!$J$10:$J$18</c:f>
              <c:numCache>
                <c:formatCode>0.00</c:formatCode>
                <c:ptCount val="9"/>
                <c:pt idx="0">
                  <c:v>-481.82343900699999</c:v>
                </c:pt>
                <c:pt idx="1">
                  <c:v>-453.83432997900002</c:v>
                </c:pt>
                <c:pt idx="2">
                  <c:v>-349.35009402700001</c:v>
                </c:pt>
                <c:pt idx="3">
                  <c:v>-218.51269262899999</c:v>
                </c:pt>
                <c:pt idx="4">
                  <c:v>-73.671881982000002</c:v>
                </c:pt>
                <c:pt idx="5">
                  <c:v>51.175526724999997</c:v>
                </c:pt>
                <c:pt idx="6">
                  <c:v>111.383717992</c:v>
                </c:pt>
                <c:pt idx="7">
                  <c:v>200.212259144</c:v>
                </c:pt>
                <c:pt idx="8">
                  <c:v>284.40731932099999</c:v>
                </c:pt>
              </c:numCache>
            </c:numRef>
          </c:val>
          <c:extLst>
            <c:ext xmlns:c16="http://schemas.microsoft.com/office/drawing/2014/chart" uri="{C3380CC4-5D6E-409C-BE32-E72D297353CC}">
              <c16:uniqueId val="{00000001-9556-4370-8164-93354C145AD3}"/>
            </c:ext>
          </c:extLst>
        </c:ser>
        <c:dLbls>
          <c:showLegendKey val="0"/>
          <c:showVal val="0"/>
          <c:showCatName val="0"/>
          <c:showSerName val="0"/>
          <c:showPercent val="0"/>
          <c:showBubbleSize val="0"/>
        </c:dLbls>
        <c:gapWidth val="40"/>
        <c:overlap val="100"/>
        <c:axId val="257628032"/>
        <c:axId val="257629568"/>
      </c:barChart>
      <c:catAx>
        <c:axId val="25762803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7629568"/>
        <c:crossesAt val="0"/>
        <c:auto val="1"/>
        <c:lblAlgn val="ctr"/>
        <c:lblOffset val="100"/>
        <c:tickLblSkip val="1"/>
        <c:tickMarkSkip val="1"/>
        <c:noMultiLvlLbl val="0"/>
      </c:catAx>
      <c:valAx>
        <c:axId val="257629568"/>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7628032"/>
        <c:crosses val="autoZero"/>
        <c:crossBetween val="between"/>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90531202050230852"/>
          <c:w val="0.21849404978197676"/>
          <c:h val="9.4687979497691449E-2"/>
        </c:manualLayout>
      </c:layout>
      <c:overlay val="0"/>
      <c:spPr>
        <a:noFill/>
      </c:spPr>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0234113712374549E-2"/>
          <c:y val="0.11628888888888887"/>
          <c:w val="0.83946488294314381"/>
          <c:h val="0.69765046296296296"/>
        </c:manualLayout>
      </c:layout>
      <c:areaChart>
        <c:grouping val="stacked"/>
        <c:varyColors val="0"/>
        <c:ser>
          <c:idx val="0"/>
          <c:order val="0"/>
          <c:spPr>
            <a:no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J$28:$J$43</c:f>
              <c:numCache>
                <c:formatCode>#,##0.0</c:formatCode>
                <c:ptCount val="16"/>
                <c:pt idx="0">
                  <c:v>2.0040263874231385</c:v>
                </c:pt>
                <c:pt idx="1">
                  <c:v>2.7507566100598524</c:v>
                </c:pt>
                <c:pt idx="2">
                  <c:v>1.5308347363483819</c:v>
                </c:pt>
                <c:pt idx="3">
                  <c:v>1.1498890536910693</c:v>
                </c:pt>
                <c:pt idx="4">
                  <c:v>1.8610952242763545</c:v>
                </c:pt>
                <c:pt idx="5">
                  <c:v>1.3442728042839462</c:v>
                </c:pt>
                <c:pt idx="6">
                  <c:v>1.5610568261026572</c:v>
                </c:pt>
                <c:pt idx="7">
                  <c:v>1.8358858925183767</c:v>
                </c:pt>
                <c:pt idx="8">
                  <c:v>1.2513629299564712</c:v>
                </c:pt>
                <c:pt idx="9">
                  <c:v>1.0041389026072003</c:v>
                </c:pt>
                <c:pt idx="10">
                  <c:v>0.76676822104875075</c:v>
                </c:pt>
                <c:pt idx="11">
                  <c:v>4.2089882341352247E-2</c:v>
                </c:pt>
                <c:pt idx="12">
                  <c:v>-0.17454624280315567</c:v>
                </c:pt>
                <c:pt idx="13">
                  <c:v>-0.93664398015250461</c:v>
                </c:pt>
                <c:pt idx="14">
                  <c:v>-1.1366439801525043</c:v>
                </c:pt>
                <c:pt idx="15">
                  <c:v>-1.3366439801525045</c:v>
                </c:pt>
              </c:numCache>
            </c:numRef>
          </c:val>
          <c:extLst>
            <c:ext xmlns:c16="http://schemas.microsoft.com/office/drawing/2014/chart" uri="{C3380CC4-5D6E-409C-BE32-E72D297353CC}">
              <c16:uniqueId val="{00000000-356D-495E-AE94-1144D474FA9F}"/>
            </c:ext>
          </c:extLst>
        </c:ser>
        <c:ser>
          <c:idx val="5"/>
          <c:order val="1"/>
          <c:spPr>
            <a:solidFill>
              <a:srgbClr val="EAF2FA"/>
            </a:solid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K$28:$K$43</c:f>
              <c:numCache>
                <c:formatCode>#,##0.0</c:formatCode>
                <c:ptCount val="16"/>
                <c:pt idx="0">
                  <c:v>0</c:v>
                </c:pt>
                <c:pt idx="1">
                  <c:v>0</c:v>
                </c:pt>
                <c:pt idx="2">
                  <c:v>0</c:v>
                </c:pt>
                <c:pt idx="3">
                  <c:v>0</c:v>
                </c:pt>
                <c:pt idx="4">
                  <c:v>0</c:v>
                </c:pt>
                <c:pt idx="5">
                  <c:v>0</c:v>
                </c:pt>
                <c:pt idx="6">
                  <c:v>0</c:v>
                </c:pt>
                <c:pt idx="7">
                  <c:v>0</c:v>
                </c:pt>
                <c:pt idx="8">
                  <c:v>0</c:v>
                </c:pt>
                <c:pt idx="9">
                  <c:v>0.25431144298481034</c:v>
                </c:pt>
                <c:pt idx="10">
                  <c:v>0.39818469442176863</c:v>
                </c:pt>
                <c:pt idx="11">
                  <c:v>0.55374671338906523</c:v>
                </c:pt>
                <c:pt idx="12">
                  <c:v>0.63941162807609508</c:v>
                </c:pt>
                <c:pt idx="13">
                  <c:v>0.71488393299098041</c:v>
                </c:pt>
                <c:pt idx="14">
                  <c:v>0.71488393299098041</c:v>
                </c:pt>
                <c:pt idx="15">
                  <c:v>0.71488393299098041</c:v>
                </c:pt>
              </c:numCache>
            </c:numRef>
          </c:val>
          <c:extLst>
            <c:ext xmlns:c16="http://schemas.microsoft.com/office/drawing/2014/chart" uri="{C3380CC4-5D6E-409C-BE32-E72D297353CC}">
              <c16:uniqueId val="{00000001-356D-495E-AE94-1144D474FA9F}"/>
            </c:ext>
          </c:extLst>
        </c:ser>
        <c:ser>
          <c:idx val="6"/>
          <c:order val="2"/>
          <c:spPr>
            <a:solidFill>
              <a:srgbClr val="D7E5F5"/>
            </a:solid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L$28:$L$43</c:f>
              <c:numCache>
                <c:formatCode>#,##0.0</c:formatCode>
                <c:ptCount val="16"/>
                <c:pt idx="0">
                  <c:v>0</c:v>
                </c:pt>
                <c:pt idx="1">
                  <c:v>0</c:v>
                </c:pt>
                <c:pt idx="2">
                  <c:v>0</c:v>
                </c:pt>
                <c:pt idx="3">
                  <c:v>0</c:v>
                </c:pt>
                <c:pt idx="4">
                  <c:v>0</c:v>
                </c:pt>
                <c:pt idx="5">
                  <c:v>0</c:v>
                </c:pt>
                <c:pt idx="6">
                  <c:v>0</c:v>
                </c:pt>
                <c:pt idx="7">
                  <c:v>0</c:v>
                </c:pt>
                <c:pt idx="8">
                  <c:v>0</c:v>
                </c:pt>
                <c:pt idx="9">
                  <c:v>0.17158272323556756</c:v>
                </c:pt>
                <c:pt idx="10">
                  <c:v>0.26865332294028965</c:v>
                </c:pt>
                <c:pt idx="11">
                  <c:v>0.37361027860518314</c:v>
                </c:pt>
                <c:pt idx="12">
                  <c:v>0.43140798984942674</c:v>
                </c:pt>
                <c:pt idx="13">
                  <c:v>0.48232879566992892</c:v>
                </c:pt>
                <c:pt idx="14">
                  <c:v>0.48232879566992892</c:v>
                </c:pt>
                <c:pt idx="15">
                  <c:v>0.48232879566992892</c:v>
                </c:pt>
              </c:numCache>
            </c:numRef>
          </c:val>
          <c:extLst>
            <c:ext xmlns:c16="http://schemas.microsoft.com/office/drawing/2014/chart" uri="{C3380CC4-5D6E-409C-BE32-E72D297353CC}">
              <c16:uniqueId val="{00000002-356D-495E-AE94-1144D474FA9F}"/>
            </c:ext>
          </c:extLst>
        </c:ser>
        <c:ser>
          <c:idx val="2"/>
          <c:order val="3"/>
          <c:spPr>
            <a:solidFill>
              <a:srgbClr val="9CBEE8"/>
            </a:solid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M$28:$M$43</c:f>
              <c:numCache>
                <c:formatCode>#,##0.0</c:formatCode>
                <c:ptCount val="16"/>
                <c:pt idx="0">
                  <c:v>0</c:v>
                </c:pt>
                <c:pt idx="1">
                  <c:v>0</c:v>
                </c:pt>
                <c:pt idx="2">
                  <c:v>0</c:v>
                </c:pt>
                <c:pt idx="3">
                  <c:v>0</c:v>
                </c:pt>
                <c:pt idx="4">
                  <c:v>0</c:v>
                </c:pt>
                <c:pt idx="5">
                  <c:v>0</c:v>
                </c:pt>
                <c:pt idx="6">
                  <c:v>0</c:v>
                </c:pt>
                <c:pt idx="7">
                  <c:v>0</c:v>
                </c:pt>
                <c:pt idx="8">
                  <c:v>0</c:v>
                </c:pt>
                <c:pt idx="9">
                  <c:v>0.13636850914461274</c:v>
                </c:pt>
                <c:pt idx="10">
                  <c:v>0.21351714458929427</c:v>
                </c:pt>
                <c:pt idx="11">
                  <c:v>0.29693360574854788</c:v>
                </c:pt>
                <c:pt idx="12">
                  <c:v>0.3428693944207406</c:v>
                </c:pt>
                <c:pt idx="13">
                  <c:v>0.3833396366644819</c:v>
                </c:pt>
                <c:pt idx="14">
                  <c:v>0.3833396366644819</c:v>
                </c:pt>
                <c:pt idx="15">
                  <c:v>0.3833396366644819</c:v>
                </c:pt>
              </c:numCache>
            </c:numRef>
          </c:val>
          <c:extLst>
            <c:ext xmlns:c16="http://schemas.microsoft.com/office/drawing/2014/chart" uri="{C3380CC4-5D6E-409C-BE32-E72D297353CC}">
              <c16:uniqueId val="{00000003-356D-495E-AE94-1144D474FA9F}"/>
            </c:ext>
          </c:extLst>
        </c:ser>
        <c:ser>
          <c:idx val="4"/>
          <c:order val="4"/>
          <c:spPr>
            <a:solidFill>
              <a:srgbClr val="679BDB"/>
            </a:solid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N$28:$N$43</c:f>
              <c:numCache>
                <c:formatCode>#,##0.0</c:formatCode>
                <c:ptCount val="16"/>
                <c:pt idx="0">
                  <c:v>0</c:v>
                </c:pt>
                <c:pt idx="1">
                  <c:v>0</c:v>
                </c:pt>
                <c:pt idx="2">
                  <c:v>0</c:v>
                </c:pt>
                <c:pt idx="3">
                  <c:v>0</c:v>
                </c:pt>
                <c:pt idx="4">
                  <c:v>0</c:v>
                </c:pt>
                <c:pt idx="5">
                  <c:v>0</c:v>
                </c:pt>
                <c:pt idx="6">
                  <c:v>0</c:v>
                </c:pt>
                <c:pt idx="7">
                  <c:v>0</c:v>
                </c:pt>
                <c:pt idx="8">
                  <c:v>0</c:v>
                </c:pt>
                <c:pt idx="9">
                  <c:v>0.1169920383637828</c:v>
                </c:pt>
                <c:pt idx="10">
                  <c:v>0.18317869813056364</c:v>
                </c:pt>
                <c:pt idx="11">
                  <c:v>0.25474259426266377</c:v>
                </c:pt>
                <c:pt idx="12">
                  <c:v>0.29415141074322526</c:v>
                </c:pt>
                <c:pt idx="13">
                  <c:v>0.32887127504965674</c:v>
                </c:pt>
                <c:pt idx="14">
                  <c:v>0.32887127504965674</c:v>
                </c:pt>
                <c:pt idx="15">
                  <c:v>0.32887127504965674</c:v>
                </c:pt>
              </c:numCache>
            </c:numRef>
          </c:val>
          <c:extLst>
            <c:ext xmlns:c16="http://schemas.microsoft.com/office/drawing/2014/chart" uri="{C3380CC4-5D6E-409C-BE32-E72D297353CC}">
              <c16:uniqueId val="{00000004-356D-495E-AE94-1144D474FA9F}"/>
            </c:ext>
          </c:extLst>
        </c:ser>
        <c:ser>
          <c:idx val="1"/>
          <c:order val="5"/>
          <c:spPr>
            <a:solidFill>
              <a:srgbClr val="357BCF"/>
            </a:solid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O$28:$O$43</c:f>
              <c:numCache>
                <c:formatCode>#,##0.0</c:formatCode>
                <c:ptCount val="16"/>
                <c:pt idx="0">
                  <c:v>0</c:v>
                </c:pt>
                <c:pt idx="1">
                  <c:v>0</c:v>
                </c:pt>
                <c:pt idx="2">
                  <c:v>0</c:v>
                </c:pt>
                <c:pt idx="3">
                  <c:v>0</c:v>
                </c:pt>
                <c:pt idx="4">
                  <c:v>0</c:v>
                </c:pt>
                <c:pt idx="5">
                  <c:v>0</c:v>
                </c:pt>
                <c:pt idx="6">
                  <c:v>0</c:v>
                </c:pt>
                <c:pt idx="7">
                  <c:v>0</c:v>
                </c:pt>
                <c:pt idx="8">
                  <c:v>0</c:v>
                </c:pt>
                <c:pt idx="9">
                  <c:v>0.10506246624162863</c:v>
                </c:pt>
                <c:pt idx="10">
                  <c:v>0.16450013229691351</c:v>
                </c:pt>
                <c:pt idx="11">
                  <c:v>0.22876672279873156</c:v>
                </c:pt>
                <c:pt idx="12">
                  <c:v>0.26415705797895228</c:v>
                </c:pt>
                <c:pt idx="13">
                  <c:v>0.29533656918864515</c:v>
                </c:pt>
                <c:pt idx="14">
                  <c:v>0.29533656918864515</c:v>
                </c:pt>
                <c:pt idx="15">
                  <c:v>0.29533656918864515</c:v>
                </c:pt>
              </c:numCache>
            </c:numRef>
          </c:val>
          <c:extLst>
            <c:ext xmlns:c16="http://schemas.microsoft.com/office/drawing/2014/chart" uri="{C3380CC4-5D6E-409C-BE32-E72D297353CC}">
              <c16:uniqueId val="{00000005-356D-495E-AE94-1144D474FA9F}"/>
            </c:ext>
          </c:extLst>
        </c:ser>
        <c:ser>
          <c:idx val="3"/>
          <c:order val="6"/>
          <c:spPr>
            <a:solidFill>
              <a:srgbClr val="2D6EBD"/>
            </a:solid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P$28:$P$43</c:f>
              <c:numCache>
                <c:formatCode>#,##0.0</c:formatCode>
                <c:ptCount val="16"/>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81</c:v>
                </c:pt>
                <c:pt idx="13">
                  <c:v>0.273673345300675</c:v>
                </c:pt>
                <c:pt idx="14">
                  <c:v>0.273673345300675</c:v>
                </c:pt>
                <c:pt idx="15">
                  <c:v>0.273673345300675</c:v>
                </c:pt>
              </c:numCache>
            </c:numRef>
          </c:val>
          <c:extLst>
            <c:ext xmlns:c16="http://schemas.microsoft.com/office/drawing/2014/chart" uri="{C3380CC4-5D6E-409C-BE32-E72D297353CC}">
              <c16:uniqueId val="{00000006-356D-495E-AE94-1144D474FA9F}"/>
            </c:ext>
          </c:extLst>
        </c:ser>
        <c:ser>
          <c:idx val="7"/>
          <c:order val="7"/>
          <c:spPr>
            <a:solidFill>
              <a:srgbClr val="2760A5"/>
            </a:solid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Q$28:$Q$43</c:f>
              <c:numCache>
                <c:formatCode>#,##0.0</c:formatCode>
                <c:ptCount val="16"/>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numCache>
            </c:numRef>
          </c:val>
          <c:extLst>
            <c:ext xmlns:c16="http://schemas.microsoft.com/office/drawing/2014/chart" uri="{C3380CC4-5D6E-409C-BE32-E72D297353CC}">
              <c16:uniqueId val="{00000007-356D-495E-AE94-1144D474FA9F}"/>
            </c:ext>
          </c:extLst>
        </c:ser>
        <c:ser>
          <c:idx val="8"/>
          <c:order val="8"/>
          <c:spPr>
            <a:solidFill>
              <a:srgbClr val="1B416F"/>
            </a:solid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R$28:$R$43</c:f>
              <c:numCache>
                <c:formatCode>#,##0.0</c:formatCode>
                <c:ptCount val="16"/>
                <c:pt idx="0">
                  <c:v>0</c:v>
                </c:pt>
                <c:pt idx="1">
                  <c:v>0</c:v>
                </c:pt>
                <c:pt idx="2">
                  <c:v>0</c:v>
                </c:pt>
                <c:pt idx="3">
                  <c:v>0</c:v>
                </c:pt>
                <c:pt idx="4">
                  <c:v>0</c:v>
                </c:pt>
                <c:pt idx="5">
                  <c:v>0</c:v>
                </c:pt>
                <c:pt idx="6">
                  <c:v>0</c:v>
                </c:pt>
                <c:pt idx="7">
                  <c:v>0</c:v>
                </c:pt>
                <c:pt idx="8">
                  <c:v>0</c:v>
                </c:pt>
                <c:pt idx="9">
                  <c:v>8.9380029396508132E-2</c:v>
                </c:pt>
                <c:pt idx="10">
                  <c:v>0.1399455693969025</c:v>
                </c:pt>
                <c:pt idx="11">
                  <c:v>0.1946192312073447</c:v>
                </c:pt>
                <c:pt idx="12">
                  <c:v>0.22472693105407737</c:v>
                </c:pt>
                <c:pt idx="13">
                  <c:v>0.25125234710591249</c:v>
                </c:pt>
                <c:pt idx="14">
                  <c:v>0.25125234710591271</c:v>
                </c:pt>
                <c:pt idx="15">
                  <c:v>0.25125234710591271</c:v>
                </c:pt>
              </c:numCache>
            </c:numRef>
          </c:val>
          <c:extLst>
            <c:ext xmlns:c16="http://schemas.microsoft.com/office/drawing/2014/chart" uri="{C3380CC4-5D6E-409C-BE32-E72D297353CC}">
              <c16:uniqueId val="{00000008-356D-495E-AE94-1144D474FA9F}"/>
            </c:ext>
          </c:extLst>
        </c:ser>
        <c:ser>
          <c:idx val="9"/>
          <c:order val="9"/>
          <c:spPr>
            <a:solidFill>
              <a:sysClr val="windowText" lastClr="000000"/>
            </a:solidFill>
            <a:ln w="12700" cap="flat" cmpd="sng">
              <a:noFill/>
              <a:prstDash val="solid"/>
              <a:beve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S$28:$S$43</c:f>
              <c:numCache>
                <c:formatCode>#,##0.0</c:formatCode>
                <c:ptCount val="16"/>
                <c:pt idx="0">
                  <c:v>0</c:v>
                </c:pt>
                <c:pt idx="1">
                  <c:v>0</c:v>
                </c:pt>
                <c:pt idx="2">
                  <c:v>0</c:v>
                </c:pt>
                <c:pt idx="3">
                  <c:v>0</c:v>
                </c:pt>
                <c:pt idx="4">
                  <c:v>0</c:v>
                </c:pt>
                <c:pt idx="5">
                  <c:v>0</c:v>
                </c:pt>
                <c:pt idx="6">
                  <c:v>0</c:v>
                </c:pt>
                <c:pt idx="7">
                  <c:v>0</c:v>
                </c:pt>
                <c:pt idx="8">
                  <c:v>0</c:v>
                </c:pt>
                <c:pt idx="9">
                  <c:v>8.7962942798551769E-2</c:v>
                </c:pt>
                <c:pt idx="10">
                  <c:v>0.13772678526609949</c:v>
                </c:pt>
                <c:pt idx="11">
                  <c:v>0.19153361682446102</c:v>
                </c:pt>
                <c:pt idx="12">
                  <c:v>0.22116397046493042</c:v>
                </c:pt>
                <c:pt idx="13">
                  <c:v>0.24726883606667016</c:v>
                </c:pt>
                <c:pt idx="14">
                  <c:v>0.24726883606666994</c:v>
                </c:pt>
                <c:pt idx="15">
                  <c:v>0.24726883606666994</c:v>
                </c:pt>
              </c:numCache>
            </c:numRef>
          </c:val>
          <c:extLst>
            <c:ext xmlns:c16="http://schemas.microsoft.com/office/drawing/2014/chart" uri="{C3380CC4-5D6E-409C-BE32-E72D297353CC}">
              <c16:uniqueId val="{00000009-356D-495E-AE94-1144D474FA9F}"/>
            </c:ext>
          </c:extLst>
        </c:ser>
        <c:ser>
          <c:idx val="10"/>
          <c:order val="10"/>
          <c:spPr>
            <a:solidFill>
              <a:sysClr val="windowText" lastClr="000000"/>
            </a:solidFill>
            <a:ln w="12700" cap="flat" cmpd="sng">
              <a:noFill/>
              <a:prstDash val="solid"/>
              <a:round/>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T$28:$T$43</c:f>
              <c:numCache>
                <c:formatCode>#,##0.0</c:formatCode>
                <c:ptCount val="16"/>
                <c:pt idx="0">
                  <c:v>0</c:v>
                </c:pt>
                <c:pt idx="1">
                  <c:v>0</c:v>
                </c:pt>
                <c:pt idx="2">
                  <c:v>0</c:v>
                </c:pt>
                <c:pt idx="3">
                  <c:v>0</c:v>
                </c:pt>
                <c:pt idx="4">
                  <c:v>0</c:v>
                </c:pt>
                <c:pt idx="5">
                  <c:v>0</c:v>
                </c:pt>
                <c:pt idx="6">
                  <c:v>0</c:v>
                </c:pt>
                <c:pt idx="7">
                  <c:v>0</c:v>
                </c:pt>
                <c:pt idx="8">
                  <c:v>0</c:v>
                </c:pt>
                <c:pt idx="9">
                  <c:v>8.7962942798551769E-2</c:v>
                </c:pt>
                <c:pt idx="10">
                  <c:v>0.13772678526609949</c:v>
                </c:pt>
                <c:pt idx="11">
                  <c:v>0.19153361682446102</c:v>
                </c:pt>
                <c:pt idx="12">
                  <c:v>0.22116397046493042</c:v>
                </c:pt>
                <c:pt idx="13">
                  <c:v>0.24726883606667016</c:v>
                </c:pt>
                <c:pt idx="14">
                  <c:v>0.24726883606667016</c:v>
                </c:pt>
                <c:pt idx="15">
                  <c:v>0.24726883606667016</c:v>
                </c:pt>
              </c:numCache>
            </c:numRef>
          </c:val>
          <c:extLst>
            <c:ext xmlns:c16="http://schemas.microsoft.com/office/drawing/2014/chart" uri="{C3380CC4-5D6E-409C-BE32-E72D297353CC}">
              <c16:uniqueId val="{0000000A-356D-495E-AE94-1144D474FA9F}"/>
            </c:ext>
          </c:extLst>
        </c:ser>
        <c:ser>
          <c:idx val="11"/>
          <c:order val="11"/>
          <c:spPr>
            <a:solidFill>
              <a:srgbClr val="1B416F"/>
            </a:solid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U$28:$U$43</c:f>
              <c:numCache>
                <c:formatCode>#,##0.0</c:formatCode>
                <c:ptCount val="16"/>
                <c:pt idx="0">
                  <c:v>0</c:v>
                </c:pt>
                <c:pt idx="1">
                  <c:v>0</c:v>
                </c:pt>
                <c:pt idx="2">
                  <c:v>0</c:v>
                </c:pt>
                <c:pt idx="3">
                  <c:v>0</c:v>
                </c:pt>
                <c:pt idx="4">
                  <c:v>0</c:v>
                </c:pt>
                <c:pt idx="5">
                  <c:v>0</c:v>
                </c:pt>
                <c:pt idx="6">
                  <c:v>0</c:v>
                </c:pt>
                <c:pt idx="7">
                  <c:v>0</c:v>
                </c:pt>
                <c:pt idx="8">
                  <c:v>0</c:v>
                </c:pt>
                <c:pt idx="9">
                  <c:v>8.9380029396508132E-2</c:v>
                </c:pt>
                <c:pt idx="10">
                  <c:v>0.1399455693969025</c:v>
                </c:pt>
                <c:pt idx="11">
                  <c:v>0.1946192312073447</c:v>
                </c:pt>
                <c:pt idx="12">
                  <c:v>0.22472693105407737</c:v>
                </c:pt>
                <c:pt idx="13">
                  <c:v>0.25125234710591249</c:v>
                </c:pt>
                <c:pt idx="14">
                  <c:v>0.25125234710591249</c:v>
                </c:pt>
                <c:pt idx="15">
                  <c:v>0.25125234710591249</c:v>
                </c:pt>
              </c:numCache>
            </c:numRef>
          </c:val>
          <c:extLst>
            <c:ext xmlns:c16="http://schemas.microsoft.com/office/drawing/2014/chart" uri="{C3380CC4-5D6E-409C-BE32-E72D297353CC}">
              <c16:uniqueId val="{0000000B-356D-495E-AE94-1144D474FA9F}"/>
            </c:ext>
          </c:extLst>
        </c:ser>
        <c:ser>
          <c:idx val="12"/>
          <c:order val="12"/>
          <c:spPr>
            <a:solidFill>
              <a:srgbClr val="2760A5"/>
            </a:solid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V$28:$V$43</c:f>
              <c:numCache>
                <c:formatCode>#,##0.0</c:formatCode>
                <c:ptCount val="16"/>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numCache>
            </c:numRef>
          </c:val>
          <c:extLst>
            <c:ext xmlns:c16="http://schemas.microsoft.com/office/drawing/2014/chart" uri="{C3380CC4-5D6E-409C-BE32-E72D297353CC}">
              <c16:uniqueId val="{0000000C-356D-495E-AE94-1144D474FA9F}"/>
            </c:ext>
          </c:extLst>
        </c:ser>
        <c:ser>
          <c:idx val="13"/>
          <c:order val="13"/>
          <c:spPr>
            <a:solidFill>
              <a:srgbClr val="2D6EBD"/>
            </a:solid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W$28:$W$43</c:f>
              <c:numCache>
                <c:formatCode>#,##0.0</c:formatCode>
                <c:ptCount val="16"/>
                <c:pt idx="0">
                  <c:v>0</c:v>
                </c:pt>
                <c:pt idx="1">
                  <c:v>0</c:v>
                </c:pt>
                <c:pt idx="2">
                  <c:v>0</c:v>
                </c:pt>
                <c:pt idx="3">
                  <c:v>0</c:v>
                </c:pt>
                <c:pt idx="4">
                  <c:v>0</c:v>
                </c:pt>
                <c:pt idx="5">
                  <c:v>0</c:v>
                </c:pt>
                <c:pt idx="6">
                  <c:v>0</c:v>
                </c:pt>
                <c:pt idx="7">
                  <c:v>0</c:v>
                </c:pt>
                <c:pt idx="8">
                  <c:v>0</c:v>
                </c:pt>
                <c:pt idx="9">
                  <c:v>9.7356032410330862E-2</c:v>
                </c:pt>
                <c:pt idx="10">
                  <c:v>0.15243388799354562</c:v>
                </c:pt>
                <c:pt idx="11">
                  <c:v>0.21198646173007685</c:v>
                </c:pt>
                <c:pt idx="12">
                  <c:v>0.24478088148883259</c:v>
                </c:pt>
                <c:pt idx="13">
                  <c:v>0.27367334530067478</c:v>
                </c:pt>
                <c:pt idx="14">
                  <c:v>0.27367334530067478</c:v>
                </c:pt>
                <c:pt idx="15">
                  <c:v>0.27367334530067478</c:v>
                </c:pt>
              </c:numCache>
            </c:numRef>
          </c:val>
          <c:extLst>
            <c:ext xmlns:c16="http://schemas.microsoft.com/office/drawing/2014/chart" uri="{C3380CC4-5D6E-409C-BE32-E72D297353CC}">
              <c16:uniqueId val="{0000000D-356D-495E-AE94-1144D474FA9F}"/>
            </c:ext>
          </c:extLst>
        </c:ser>
        <c:ser>
          <c:idx val="14"/>
          <c:order val="14"/>
          <c:spPr>
            <a:solidFill>
              <a:srgbClr val="357BCF"/>
            </a:solid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X$28:$X$43</c:f>
              <c:numCache>
                <c:formatCode>#,##0.0</c:formatCode>
                <c:ptCount val="16"/>
                <c:pt idx="0">
                  <c:v>0</c:v>
                </c:pt>
                <c:pt idx="1">
                  <c:v>0</c:v>
                </c:pt>
                <c:pt idx="2">
                  <c:v>0</c:v>
                </c:pt>
                <c:pt idx="3">
                  <c:v>0</c:v>
                </c:pt>
                <c:pt idx="4">
                  <c:v>0</c:v>
                </c:pt>
                <c:pt idx="5">
                  <c:v>0</c:v>
                </c:pt>
                <c:pt idx="6">
                  <c:v>0</c:v>
                </c:pt>
                <c:pt idx="7">
                  <c:v>0</c:v>
                </c:pt>
                <c:pt idx="8">
                  <c:v>0</c:v>
                </c:pt>
                <c:pt idx="9">
                  <c:v>0.10506246624162907</c:v>
                </c:pt>
                <c:pt idx="10">
                  <c:v>0.16450013229691329</c:v>
                </c:pt>
                <c:pt idx="11">
                  <c:v>0.22876672279873134</c:v>
                </c:pt>
                <c:pt idx="12">
                  <c:v>0.26415705797895228</c:v>
                </c:pt>
                <c:pt idx="13">
                  <c:v>0.29533656918864537</c:v>
                </c:pt>
                <c:pt idx="14">
                  <c:v>0.29533656918864537</c:v>
                </c:pt>
                <c:pt idx="15">
                  <c:v>0.29533656918864537</c:v>
                </c:pt>
              </c:numCache>
            </c:numRef>
          </c:val>
          <c:extLst>
            <c:ext xmlns:c16="http://schemas.microsoft.com/office/drawing/2014/chart" uri="{C3380CC4-5D6E-409C-BE32-E72D297353CC}">
              <c16:uniqueId val="{0000000E-356D-495E-AE94-1144D474FA9F}"/>
            </c:ext>
          </c:extLst>
        </c:ser>
        <c:ser>
          <c:idx val="15"/>
          <c:order val="15"/>
          <c:spPr>
            <a:solidFill>
              <a:srgbClr val="679BDB"/>
            </a:solid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Y$28:$Y$43</c:f>
              <c:numCache>
                <c:formatCode>#,##0.0</c:formatCode>
                <c:ptCount val="16"/>
                <c:pt idx="0">
                  <c:v>0</c:v>
                </c:pt>
                <c:pt idx="1">
                  <c:v>0</c:v>
                </c:pt>
                <c:pt idx="2">
                  <c:v>0</c:v>
                </c:pt>
                <c:pt idx="3">
                  <c:v>0</c:v>
                </c:pt>
                <c:pt idx="4">
                  <c:v>0</c:v>
                </c:pt>
                <c:pt idx="5">
                  <c:v>0</c:v>
                </c:pt>
                <c:pt idx="6">
                  <c:v>0</c:v>
                </c:pt>
                <c:pt idx="7">
                  <c:v>0</c:v>
                </c:pt>
                <c:pt idx="8">
                  <c:v>0</c:v>
                </c:pt>
                <c:pt idx="9">
                  <c:v>0.11699203836378258</c:v>
                </c:pt>
                <c:pt idx="10">
                  <c:v>0.18317869813056431</c:v>
                </c:pt>
                <c:pt idx="11">
                  <c:v>0.25474259426266421</c:v>
                </c:pt>
                <c:pt idx="12">
                  <c:v>0.29415141074322637</c:v>
                </c:pt>
                <c:pt idx="13">
                  <c:v>0.32887127504965719</c:v>
                </c:pt>
                <c:pt idx="14">
                  <c:v>0.32887127504965763</c:v>
                </c:pt>
                <c:pt idx="15">
                  <c:v>0.32887127504965763</c:v>
                </c:pt>
              </c:numCache>
            </c:numRef>
          </c:val>
          <c:extLst>
            <c:ext xmlns:c16="http://schemas.microsoft.com/office/drawing/2014/chart" uri="{C3380CC4-5D6E-409C-BE32-E72D297353CC}">
              <c16:uniqueId val="{0000000F-356D-495E-AE94-1144D474FA9F}"/>
            </c:ext>
          </c:extLst>
        </c:ser>
        <c:ser>
          <c:idx val="16"/>
          <c:order val="16"/>
          <c:spPr>
            <a:solidFill>
              <a:srgbClr val="9CBEE8"/>
            </a:solid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Z$28:$Z$43</c:f>
              <c:numCache>
                <c:formatCode>#,##0.0</c:formatCode>
                <c:ptCount val="16"/>
                <c:pt idx="0">
                  <c:v>0</c:v>
                </c:pt>
                <c:pt idx="1">
                  <c:v>0</c:v>
                </c:pt>
                <c:pt idx="2">
                  <c:v>0</c:v>
                </c:pt>
                <c:pt idx="3">
                  <c:v>0</c:v>
                </c:pt>
                <c:pt idx="4">
                  <c:v>0</c:v>
                </c:pt>
                <c:pt idx="5">
                  <c:v>0</c:v>
                </c:pt>
                <c:pt idx="6">
                  <c:v>0</c:v>
                </c:pt>
                <c:pt idx="7">
                  <c:v>0</c:v>
                </c:pt>
                <c:pt idx="8">
                  <c:v>0</c:v>
                </c:pt>
                <c:pt idx="9">
                  <c:v>0.13636850914461274</c:v>
                </c:pt>
                <c:pt idx="10">
                  <c:v>0.21351714458929383</c:v>
                </c:pt>
                <c:pt idx="11">
                  <c:v>0.29693360574854744</c:v>
                </c:pt>
                <c:pt idx="12">
                  <c:v>0.34286939442073994</c:v>
                </c:pt>
                <c:pt idx="13">
                  <c:v>0.38333963666448145</c:v>
                </c:pt>
                <c:pt idx="14">
                  <c:v>0.38333963666448145</c:v>
                </c:pt>
                <c:pt idx="15">
                  <c:v>0.38333963666448101</c:v>
                </c:pt>
              </c:numCache>
            </c:numRef>
          </c:val>
          <c:extLst>
            <c:ext xmlns:c16="http://schemas.microsoft.com/office/drawing/2014/chart" uri="{C3380CC4-5D6E-409C-BE32-E72D297353CC}">
              <c16:uniqueId val="{00000010-356D-495E-AE94-1144D474FA9F}"/>
            </c:ext>
          </c:extLst>
        </c:ser>
        <c:ser>
          <c:idx val="17"/>
          <c:order val="17"/>
          <c:spPr>
            <a:solidFill>
              <a:srgbClr val="D7E5F5"/>
            </a:solid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A$28:$AA$43</c:f>
              <c:numCache>
                <c:formatCode>#,##0.0</c:formatCode>
                <c:ptCount val="16"/>
                <c:pt idx="0">
                  <c:v>0</c:v>
                </c:pt>
                <c:pt idx="1">
                  <c:v>0</c:v>
                </c:pt>
                <c:pt idx="2">
                  <c:v>0</c:v>
                </c:pt>
                <c:pt idx="3">
                  <c:v>0</c:v>
                </c:pt>
                <c:pt idx="4">
                  <c:v>0</c:v>
                </c:pt>
                <c:pt idx="5">
                  <c:v>0</c:v>
                </c:pt>
                <c:pt idx="6">
                  <c:v>0</c:v>
                </c:pt>
                <c:pt idx="7">
                  <c:v>0</c:v>
                </c:pt>
                <c:pt idx="8">
                  <c:v>0</c:v>
                </c:pt>
                <c:pt idx="9">
                  <c:v>0.17158272323556734</c:v>
                </c:pt>
                <c:pt idx="10">
                  <c:v>0.26865332294028965</c:v>
                </c:pt>
                <c:pt idx="11">
                  <c:v>0.37361027860518359</c:v>
                </c:pt>
                <c:pt idx="12">
                  <c:v>0.43140798984942652</c:v>
                </c:pt>
                <c:pt idx="13">
                  <c:v>0.48232879566992892</c:v>
                </c:pt>
                <c:pt idx="14">
                  <c:v>0.48232879566992892</c:v>
                </c:pt>
                <c:pt idx="15">
                  <c:v>0.48232879566992848</c:v>
                </c:pt>
              </c:numCache>
            </c:numRef>
          </c:val>
          <c:extLst>
            <c:ext xmlns:c16="http://schemas.microsoft.com/office/drawing/2014/chart" uri="{C3380CC4-5D6E-409C-BE32-E72D297353CC}">
              <c16:uniqueId val="{00000011-356D-495E-AE94-1144D474FA9F}"/>
            </c:ext>
          </c:extLst>
        </c:ser>
        <c:ser>
          <c:idx val="18"/>
          <c:order val="18"/>
          <c:spPr>
            <a:solidFill>
              <a:srgbClr val="EAF2FA"/>
            </a:solid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B$28:$AB$43</c:f>
              <c:numCache>
                <c:formatCode>#,##0.0</c:formatCode>
                <c:ptCount val="16"/>
                <c:pt idx="0">
                  <c:v>0</c:v>
                </c:pt>
                <c:pt idx="1">
                  <c:v>0</c:v>
                </c:pt>
                <c:pt idx="2">
                  <c:v>0</c:v>
                </c:pt>
                <c:pt idx="3">
                  <c:v>0</c:v>
                </c:pt>
                <c:pt idx="4">
                  <c:v>0</c:v>
                </c:pt>
                <c:pt idx="5">
                  <c:v>0</c:v>
                </c:pt>
                <c:pt idx="6">
                  <c:v>0</c:v>
                </c:pt>
                <c:pt idx="7">
                  <c:v>0</c:v>
                </c:pt>
                <c:pt idx="8">
                  <c:v>0</c:v>
                </c:pt>
                <c:pt idx="9">
                  <c:v>0.25431144298481012</c:v>
                </c:pt>
                <c:pt idx="10">
                  <c:v>0.39818469442176774</c:v>
                </c:pt>
                <c:pt idx="11">
                  <c:v>0.55374671338906278</c:v>
                </c:pt>
                <c:pt idx="12">
                  <c:v>0.63941162807609242</c:v>
                </c:pt>
                <c:pt idx="13">
                  <c:v>0.71488393299097819</c:v>
                </c:pt>
                <c:pt idx="14">
                  <c:v>0.7148839329909773</c:v>
                </c:pt>
                <c:pt idx="15">
                  <c:v>0.71488393299097908</c:v>
                </c:pt>
              </c:numCache>
            </c:numRef>
          </c:val>
          <c:extLst>
            <c:ext xmlns:c16="http://schemas.microsoft.com/office/drawing/2014/chart" uri="{C3380CC4-5D6E-409C-BE32-E72D297353CC}">
              <c16:uniqueId val="{00000012-356D-495E-AE94-1144D474FA9F}"/>
            </c:ext>
          </c:extLst>
        </c:ser>
        <c:dLbls>
          <c:showLegendKey val="0"/>
          <c:showVal val="0"/>
          <c:showCatName val="0"/>
          <c:showSerName val="0"/>
          <c:showPercent val="0"/>
          <c:showBubbleSize val="0"/>
        </c:dLbls>
        <c:axId val="256888832"/>
        <c:axId val="256890368"/>
      </c:areaChart>
      <c:lineChart>
        <c:grouping val="standard"/>
        <c:varyColors val="0"/>
        <c:ser>
          <c:idx val="21"/>
          <c:order val="19"/>
          <c:spPr>
            <a:ln w="22225">
              <a:solidFill>
                <a:sysClr val="windowText" lastClr="000000"/>
              </a:solidFill>
            </a:ln>
          </c:spPr>
          <c:marker>
            <c:symbol val="none"/>
          </c:marker>
          <c:dPt>
            <c:idx val="1"/>
            <c:bubble3D val="0"/>
            <c:spPr>
              <a:ln w="19050">
                <a:solidFill>
                  <a:sysClr val="windowText" lastClr="000000"/>
                </a:solidFill>
              </a:ln>
            </c:spPr>
            <c:extLst>
              <c:ext xmlns:c16="http://schemas.microsoft.com/office/drawing/2014/chart" uri="{C3380CC4-5D6E-409C-BE32-E72D297353CC}">
                <c16:uniqueId val="{00000014-356D-495E-AE94-1144D474FA9F}"/>
              </c:ext>
            </c:extLst>
          </c:dPt>
          <c:dPt>
            <c:idx val="2"/>
            <c:bubble3D val="0"/>
            <c:spPr>
              <a:ln w="19050">
                <a:solidFill>
                  <a:sysClr val="windowText" lastClr="000000"/>
                </a:solidFill>
              </a:ln>
            </c:spPr>
            <c:extLst>
              <c:ext xmlns:c16="http://schemas.microsoft.com/office/drawing/2014/chart" uri="{C3380CC4-5D6E-409C-BE32-E72D297353CC}">
                <c16:uniqueId val="{00000016-356D-495E-AE94-1144D474FA9F}"/>
              </c:ext>
            </c:extLst>
          </c:dPt>
          <c:dPt>
            <c:idx val="3"/>
            <c:bubble3D val="0"/>
            <c:spPr>
              <a:ln w="19050">
                <a:solidFill>
                  <a:sysClr val="windowText" lastClr="000000"/>
                </a:solidFill>
              </a:ln>
            </c:spPr>
            <c:extLst>
              <c:ext xmlns:c16="http://schemas.microsoft.com/office/drawing/2014/chart" uri="{C3380CC4-5D6E-409C-BE32-E72D297353CC}">
                <c16:uniqueId val="{00000018-356D-495E-AE94-1144D474FA9F}"/>
              </c:ext>
            </c:extLst>
          </c:dPt>
          <c:dPt>
            <c:idx val="4"/>
            <c:bubble3D val="0"/>
            <c:spPr>
              <a:ln w="19050">
                <a:solidFill>
                  <a:sysClr val="windowText" lastClr="000000"/>
                </a:solidFill>
              </a:ln>
            </c:spPr>
            <c:extLst>
              <c:ext xmlns:c16="http://schemas.microsoft.com/office/drawing/2014/chart" uri="{C3380CC4-5D6E-409C-BE32-E72D297353CC}">
                <c16:uniqueId val="{0000001A-356D-495E-AE94-1144D474FA9F}"/>
              </c:ext>
            </c:extLst>
          </c:dPt>
          <c:dPt>
            <c:idx val="5"/>
            <c:bubble3D val="0"/>
            <c:spPr>
              <a:ln w="19050">
                <a:solidFill>
                  <a:sysClr val="windowText" lastClr="000000"/>
                </a:solidFill>
              </a:ln>
            </c:spPr>
            <c:extLst>
              <c:ext xmlns:c16="http://schemas.microsoft.com/office/drawing/2014/chart" uri="{C3380CC4-5D6E-409C-BE32-E72D297353CC}">
                <c16:uniqueId val="{0000001C-356D-495E-AE94-1144D474FA9F}"/>
              </c:ext>
            </c:extLst>
          </c:dPt>
          <c:dPt>
            <c:idx val="6"/>
            <c:bubble3D val="0"/>
            <c:spPr>
              <a:ln w="19050">
                <a:solidFill>
                  <a:sysClr val="windowText" lastClr="000000"/>
                </a:solidFill>
              </a:ln>
            </c:spPr>
            <c:extLst>
              <c:ext xmlns:c16="http://schemas.microsoft.com/office/drawing/2014/chart" uri="{C3380CC4-5D6E-409C-BE32-E72D297353CC}">
                <c16:uniqueId val="{0000001E-356D-495E-AE94-1144D474FA9F}"/>
              </c:ext>
            </c:extLst>
          </c:dPt>
          <c:dPt>
            <c:idx val="7"/>
            <c:bubble3D val="0"/>
            <c:spPr>
              <a:ln w="19050">
                <a:solidFill>
                  <a:sysClr val="windowText" lastClr="000000"/>
                </a:solidFill>
              </a:ln>
            </c:spPr>
            <c:extLst>
              <c:ext xmlns:c16="http://schemas.microsoft.com/office/drawing/2014/chart" uri="{C3380CC4-5D6E-409C-BE32-E72D297353CC}">
                <c16:uniqueId val="{00000020-356D-495E-AE94-1144D474FA9F}"/>
              </c:ext>
            </c:extLst>
          </c:dPt>
          <c:dPt>
            <c:idx val="8"/>
            <c:bubble3D val="0"/>
            <c:spPr>
              <a:ln w="19050">
                <a:solidFill>
                  <a:sysClr val="windowText" lastClr="000000"/>
                </a:solidFill>
              </a:ln>
            </c:spPr>
            <c:extLst>
              <c:ext xmlns:c16="http://schemas.microsoft.com/office/drawing/2014/chart" uri="{C3380CC4-5D6E-409C-BE32-E72D297353CC}">
                <c16:uniqueId val="{00000022-356D-495E-AE94-1144D474FA9F}"/>
              </c:ext>
            </c:extLst>
          </c:dPt>
          <c:dPt>
            <c:idx val="9"/>
            <c:bubble3D val="0"/>
            <c:spPr>
              <a:ln w="19050">
                <a:solidFill>
                  <a:sysClr val="windowText" lastClr="000000"/>
                </a:solidFill>
              </a:ln>
            </c:spPr>
            <c:extLst>
              <c:ext xmlns:c16="http://schemas.microsoft.com/office/drawing/2014/chart" uri="{C3380CC4-5D6E-409C-BE32-E72D297353CC}">
                <c16:uniqueId val="{00000024-356D-495E-AE94-1144D474FA9F}"/>
              </c:ext>
            </c:extLst>
          </c:dPt>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I$28:$I$43</c:f>
              <c:numCache>
                <c:formatCode>#,##0.0</c:formatCode>
                <c:ptCount val="16"/>
                <c:pt idx="0">
                  <c:v>2.0040263874231385</c:v>
                </c:pt>
                <c:pt idx="1">
                  <c:v>2.7507566100598524</c:v>
                </c:pt>
                <c:pt idx="2">
                  <c:v>1.5308347363483819</c:v>
                </c:pt>
                <c:pt idx="3">
                  <c:v>1.1498890536910693</c:v>
                </c:pt>
                <c:pt idx="4">
                  <c:v>1.8610952242763545</c:v>
                </c:pt>
                <c:pt idx="5">
                  <c:v>1.3442728042839462</c:v>
                </c:pt>
                <c:pt idx="6">
                  <c:v>1.5610568261026572</c:v>
                </c:pt>
                <c:pt idx="7">
                  <c:v>1.8358858925183767</c:v>
                </c:pt>
                <c:pt idx="8">
                  <c:v>1.2513629299564712</c:v>
                </c:pt>
                <c:pt idx="9">
                  <c:v>2.155536441473231</c:v>
                </c:pt>
                <c:pt idx="10">
                  <c:v>2.5695533092475955</c:v>
                </c:pt>
                <c:pt idx="11">
                  <c:v>2.5491835288879798</c:v>
                </c:pt>
                <c:pt idx="12">
                  <c:v>2.7203961406314363</c:v>
                </c:pt>
                <c:pt idx="13">
                  <c:v>2.2999999999999998</c:v>
                </c:pt>
                <c:pt idx="14">
                  <c:v>2.1</c:v>
                </c:pt>
                <c:pt idx="15">
                  <c:v>1.9</c:v>
                </c:pt>
              </c:numCache>
            </c:numRef>
          </c:val>
          <c:smooth val="0"/>
          <c:extLst>
            <c:ext xmlns:c16="http://schemas.microsoft.com/office/drawing/2014/chart" uri="{C3380CC4-5D6E-409C-BE32-E72D297353CC}">
              <c16:uniqueId val="{00000025-356D-495E-AE94-1144D474FA9F}"/>
            </c:ext>
          </c:extLst>
        </c:ser>
        <c:ser>
          <c:idx val="19"/>
          <c:order val="20"/>
          <c:spPr>
            <a:ln w="25400">
              <a:solidFill>
                <a:srgbClr val="FF8080"/>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6-356D-495E-AE94-1144D474FA9F}"/>
              </c:ext>
            </c:extLst>
          </c:dPt>
          <c:dPt>
            <c:idx val="5"/>
            <c:marker>
              <c:symbol val="square"/>
              <c:size val="5"/>
              <c:spPr>
                <a:noFill/>
                <a:ln w="9525">
                  <a:noFill/>
                </a:ln>
              </c:spPr>
            </c:marker>
            <c:bubble3D val="0"/>
            <c:extLst>
              <c:ext xmlns:c16="http://schemas.microsoft.com/office/drawing/2014/chart" uri="{C3380CC4-5D6E-409C-BE32-E72D297353CC}">
                <c16:uniqueId val="{00000027-356D-495E-AE94-1144D474FA9F}"/>
              </c:ext>
            </c:extLst>
          </c:dPt>
          <c:dPt>
            <c:idx val="6"/>
            <c:marker>
              <c:symbol val="square"/>
              <c:size val="5"/>
              <c:spPr>
                <a:noFill/>
                <a:ln w="9525">
                  <a:noFill/>
                </a:ln>
              </c:spPr>
            </c:marker>
            <c:bubble3D val="0"/>
            <c:extLst>
              <c:ext xmlns:c16="http://schemas.microsoft.com/office/drawing/2014/chart" uri="{C3380CC4-5D6E-409C-BE32-E72D297353CC}">
                <c16:uniqueId val="{00000028-356D-495E-AE94-1144D474FA9F}"/>
              </c:ext>
            </c:extLst>
          </c:dPt>
          <c:dPt>
            <c:idx val="7"/>
            <c:marker>
              <c:symbol val="square"/>
              <c:size val="5"/>
              <c:spPr>
                <a:noFill/>
                <a:ln w="9525">
                  <a:noFill/>
                </a:ln>
              </c:spPr>
            </c:marker>
            <c:bubble3D val="0"/>
            <c:extLst>
              <c:ext xmlns:c16="http://schemas.microsoft.com/office/drawing/2014/chart" uri="{C3380CC4-5D6E-409C-BE32-E72D297353CC}">
                <c16:uniqueId val="{00000029-356D-495E-AE94-1144D474FA9F}"/>
              </c:ext>
            </c:extLst>
          </c:dPt>
          <c:dPt>
            <c:idx val="8"/>
            <c:marker>
              <c:symbol val="square"/>
              <c:size val="5"/>
              <c:spPr>
                <a:noFill/>
                <a:ln w="9525">
                  <a:noFill/>
                </a:ln>
              </c:spPr>
            </c:marker>
            <c:bubble3D val="0"/>
            <c:extLst>
              <c:ext xmlns:c16="http://schemas.microsoft.com/office/drawing/2014/chart" uri="{C3380CC4-5D6E-409C-BE32-E72D297353CC}">
                <c16:uniqueId val="{0000002A-356D-495E-AE94-1144D474FA9F}"/>
              </c:ext>
            </c:extLst>
          </c:dPt>
          <c:dPt>
            <c:idx val="10"/>
            <c:bubble3D val="0"/>
            <c:spPr>
              <a:ln w="25400">
                <a:noFill/>
                <a:prstDash val="sysDot"/>
              </a:ln>
            </c:spPr>
            <c:extLst>
              <c:ext xmlns:c16="http://schemas.microsoft.com/office/drawing/2014/chart" uri="{C3380CC4-5D6E-409C-BE32-E72D297353CC}">
                <c16:uniqueId val="{0000002C-356D-495E-AE94-1144D474FA9F}"/>
              </c:ext>
            </c:extLst>
          </c:dPt>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C$28:$AC$43</c:f>
              <c:numCache>
                <c:formatCode>#,##0.0</c:formatCode>
                <c:ptCount val="16"/>
              </c:numCache>
            </c:numRef>
          </c:val>
          <c:smooth val="0"/>
          <c:extLst>
            <c:ext xmlns:c16="http://schemas.microsoft.com/office/drawing/2014/chart" uri="{C3380CC4-5D6E-409C-BE32-E72D297353CC}">
              <c16:uniqueId val="{0000002D-356D-495E-AE94-1144D474FA9F}"/>
            </c:ext>
          </c:extLst>
        </c:ser>
        <c:ser>
          <c:idx val="20"/>
          <c:order val="21"/>
          <c:spPr>
            <a:ln w="25400">
              <a:solidFill>
                <a:srgbClr val="FF8080"/>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E-356D-495E-AE94-1144D474FA9F}"/>
              </c:ext>
            </c:extLst>
          </c:dPt>
          <c:dPt>
            <c:idx val="5"/>
            <c:marker>
              <c:symbol val="square"/>
              <c:size val="5"/>
              <c:spPr>
                <a:noFill/>
                <a:ln w="9525">
                  <a:noFill/>
                </a:ln>
              </c:spPr>
            </c:marker>
            <c:bubble3D val="0"/>
            <c:extLst>
              <c:ext xmlns:c16="http://schemas.microsoft.com/office/drawing/2014/chart" uri="{C3380CC4-5D6E-409C-BE32-E72D297353CC}">
                <c16:uniqueId val="{0000002F-356D-495E-AE94-1144D474FA9F}"/>
              </c:ext>
            </c:extLst>
          </c:dPt>
          <c:dPt>
            <c:idx val="6"/>
            <c:marker>
              <c:symbol val="square"/>
              <c:size val="5"/>
              <c:spPr>
                <a:noFill/>
                <a:ln w="9525">
                  <a:noFill/>
                </a:ln>
              </c:spPr>
            </c:marker>
            <c:bubble3D val="0"/>
            <c:extLst>
              <c:ext xmlns:c16="http://schemas.microsoft.com/office/drawing/2014/chart" uri="{C3380CC4-5D6E-409C-BE32-E72D297353CC}">
                <c16:uniqueId val="{00000030-356D-495E-AE94-1144D474FA9F}"/>
              </c:ext>
            </c:extLst>
          </c:dPt>
          <c:dPt>
            <c:idx val="7"/>
            <c:marker>
              <c:symbol val="square"/>
              <c:size val="5"/>
              <c:spPr>
                <a:noFill/>
                <a:ln w="9525">
                  <a:noFill/>
                </a:ln>
              </c:spPr>
            </c:marker>
            <c:bubble3D val="0"/>
            <c:extLst>
              <c:ext xmlns:c16="http://schemas.microsoft.com/office/drawing/2014/chart" uri="{C3380CC4-5D6E-409C-BE32-E72D297353CC}">
                <c16:uniqueId val="{00000031-356D-495E-AE94-1144D474FA9F}"/>
              </c:ext>
            </c:extLst>
          </c:dPt>
          <c:dPt>
            <c:idx val="10"/>
            <c:marker>
              <c:symbol val="square"/>
              <c:size val="5"/>
              <c:spPr>
                <a:noFill/>
                <a:ln w="9525">
                  <a:noFill/>
                </a:ln>
              </c:spPr>
            </c:marker>
            <c:bubble3D val="0"/>
            <c:spPr>
              <a:ln w="25400">
                <a:noFill/>
                <a:prstDash val="sysDot"/>
              </a:ln>
            </c:spPr>
            <c:extLst>
              <c:ext xmlns:c16="http://schemas.microsoft.com/office/drawing/2014/chart" uri="{C3380CC4-5D6E-409C-BE32-E72D297353CC}">
                <c16:uniqueId val="{00000033-356D-495E-AE94-1144D474FA9F}"/>
              </c:ext>
            </c:extLst>
          </c:dPt>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E$28:$AE$43</c:f>
              <c:numCache>
                <c:formatCode>#,##0.0</c:formatCode>
                <c:ptCount val="16"/>
              </c:numCache>
            </c:numRef>
          </c:val>
          <c:smooth val="0"/>
          <c:extLst>
            <c:ext xmlns:c16="http://schemas.microsoft.com/office/drawing/2014/chart" uri="{C3380CC4-5D6E-409C-BE32-E72D297353CC}">
              <c16:uniqueId val="{00000034-356D-495E-AE94-1144D474FA9F}"/>
            </c:ext>
          </c:extLst>
        </c:ser>
        <c:ser>
          <c:idx val="22"/>
          <c:order val="22"/>
          <c:spPr>
            <a:ln w="25400">
              <a:solidFill>
                <a:srgbClr val="FF818D"/>
              </a:solidFill>
            </a:ln>
          </c:spPr>
          <c:marker>
            <c:symbol val="none"/>
          </c:marke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H$28:$AH$43</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5-356D-495E-AE94-1144D474FA9F}"/>
            </c:ext>
          </c:extLst>
        </c:ser>
        <c:ser>
          <c:idx val="23"/>
          <c:order val="23"/>
          <c:spPr>
            <a:ln w="25400">
              <a:solidFill>
                <a:srgbClr val="FF818D"/>
              </a:solidFill>
              <a:prstDash val="sysDot"/>
            </a:ln>
          </c:spPr>
          <c:marker>
            <c:symbol val="none"/>
          </c:marker>
          <c:val>
            <c:numRef>
              <c:f>'G V.0.22.'!$AD$28:$AD$43</c:f>
              <c:numCache>
                <c:formatCode>#,##0.0</c:formatCode>
                <c:ptCount val="16"/>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numCache>
            </c:numRef>
          </c:val>
          <c:smooth val="0"/>
          <c:extLst>
            <c:ext xmlns:c16="http://schemas.microsoft.com/office/drawing/2014/chart" uri="{C3380CC4-5D6E-409C-BE32-E72D297353CC}">
              <c16:uniqueId val="{00000036-356D-495E-AE94-1144D474FA9F}"/>
            </c:ext>
          </c:extLst>
        </c:ser>
        <c:ser>
          <c:idx val="24"/>
          <c:order val="24"/>
          <c:spPr>
            <a:ln w="25400">
              <a:solidFill>
                <a:srgbClr val="FF818D"/>
              </a:solidFill>
              <a:prstDash val="sysDot"/>
            </a:ln>
          </c:spPr>
          <c:marker>
            <c:symbol val="none"/>
          </c:marker>
          <c:val>
            <c:numRef>
              <c:f>'G V.0.22.'!$AF$28:$AF$43</c:f>
              <c:numCache>
                <c:formatCode>#,##0.0</c:formatCode>
                <c:ptCount val="16"/>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numCache>
            </c:numRef>
          </c:val>
          <c:smooth val="0"/>
          <c:extLst>
            <c:ext xmlns:c16="http://schemas.microsoft.com/office/drawing/2014/chart" uri="{C3380CC4-5D6E-409C-BE32-E72D297353CC}">
              <c16:uniqueId val="{00000037-356D-495E-AE94-1144D474FA9F}"/>
            </c:ext>
          </c:extLst>
        </c:ser>
        <c:ser>
          <c:idx val="25"/>
          <c:order val="25"/>
          <c:spPr>
            <a:ln w="25400">
              <a:solidFill>
                <a:srgbClr val="FF818D"/>
              </a:solidFill>
            </a:ln>
          </c:spPr>
          <c:marker>
            <c:symbol val="none"/>
          </c:marker>
          <c:val>
            <c:numRef>
              <c:f>'G V.0.22.'!$AG$28:$AG$43</c:f>
              <c:numCache>
                <c:formatCode>#,##0.0</c:formatCode>
                <c:ptCount val="16"/>
              </c:numCache>
            </c:numRef>
          </c:val>
          <c:smooth val="0"/>
          <c:extLst>
            <c:ext xmlns:c16="http://schemas.microsoft.com/office/drawing/2014/chart" uri="{C3380CC4-5D6E-409C-BE32-E72D297353CC}">
              <c16:uniqueId val="{00000038-356D-495E-AE94-1144D474FA9F}"/>
            </c:ext>
          </c:extLst>
        </c:ser>
        <c:dLbls>
          <c:showLegendKey val="0"/>
          <c:showVal val="0"/>
          <c:showCatName val="0"/>
          <c:showSerName val="0"/>
          <c:showPercent val="0"/>
          <c:showBubbleSize val="0"/>
        </c:dLbls>
        <c:marker val="1"/>
        <c:smooth val="0"/>
        <c:axId val="256888832"/>
        <c:axId val="256890368"/>
      </c:lineChart>
      <c:catAx>
        <c:axId val="256888832"/>
        <c:scaling>
          <c:orientation val="minMax"/>
        </c:scaling>
        <c:delete val="0"/>
        <c:axPos val="b"/>
        <c:numFmt formatCode="General" sourceLinked="1"/>
        <c:majorTickMark val="out"/>
        <c:minorTickMark val="none"/>
        <c:tickLblPos val="low"/>
        <c:spPr>
          <a:ln w="6350">
            <a:solidFill>
              <a:srgbClr val="C0C0C0"/>
            </a:solidFill>
            <a:prstDash val="solid"/>
          </a:ln>
        </c:spPr>
        <c:txPr>
          <a:bodyPr rot="0" vert="horz"/>
          <a:lstStyle/>
          <a:p>
            <a:pPr>
              <a:defRPr sz="600" b="0" i="0" u="none" strike="noStrike" baseline="0">
                <a:solidFill>
                  <a:srgbClr val="000000"/>
                </a:solidFill>
                <a:latin typeface="Arial"/>
                <a:ea typeface="Arial"/>
                <a:cs typeface="Arial"/>
              </a:defRPr>
            </a:pPr>
            <a:endParaRPr lang="sr-Latn-RS"/>
          </a:p>
        </c:txPr>
        <c:crossAx val="256890368"/>
        <c:crossesAt val="-2"/>
        <c:auto val="0"/>
        <c:lblAlgn val="ctr"/>
        <c:lblOffset val="100"/>
        <c:tickLblSkip val="1"/>
        <c:tickMarkSkip val="1"/>
        <c:noMultiLvlLbl val="0"/>
      </c:catAx>
      <c:valAx>
        <c:axId val="256890368"/>
        <c:scaling>
          <c:orientation val="minMax"/>
          <c:max val="6"/>
          <c:min val="-2"/>
        </c:scaling>
        <c:delete val="0"/>
        <c:axPos val="l"/>
        <c:majorGridlines>
          <c:spPr>
            <a:ln w="9525">
              <a:solidFill>
                <a:srgbClr val="F2F2F2"/>
              </a:solidFill>
              <a:prstDash val="solid"/>
            </a:ln>
          </c:spPr>
        </c:majorGridlines>
        <c:numFmt formatCode="0" sourceLinked="0"/>
        <c:majorTickMark val="out"/>
        <c:minorTickMark val="none"/>
        <c:tickLblPos val="low"/>
        <c:spPr>
          <a:ln w="9525">
            <a:noFill/>
          </a:ln>
        </c:spPr>
        <c:txPr>
          <a:bodyPr rot="0" vert="horz"/>
          <a:lstStyle/>
          <a:p>
            <a:pPr>
              <a:defRPr sz="600" b="0" i="0" u="none" strike="noStrike" baseline="0">
                <a:solidFill>
                  <a:srgbClr val="000000"/>
                </a:solidFill>
                <a:latin typeface="Arial"/>
                <a:ea typeface="Arial"/>
                <a:cs typeface="Arial"/>
              </a:defRPr>
            </a:pPr>
            <a:endParaRPr lang="sr-Latn-RS"/>
          </a:p>
        </c:txPr>
        <c:crossAx val="256888832"/>
        <c:crosses val="autoZero"/>
        <c:crossBetween val="midCat"/>
        <c:majorUnit val="1"/>
      </c:valAx>
      <c:spPr>
        <a:noFill/>
        <a:ln w="9525">
          <a:solidFill>
            <a:srgbClr val="C0C0C0"/>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2"/>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2775252525252552E-2"/>
          <c:y val="0.11618796296296297"/>
          <c:w val="0.83030194805194779"/>
          <c:h val="0.68684675925925931"/>
        </c:manualLayout>
      </c:layout>
      <c:areaChart>
        <c:grouping val="stacked"/>
        <c:varyColors val="0"/>
        <c:ser>
          <c:idx val="0"/>
          <c:order val="0"/>
          <c:spPr>
            <a:no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J$10:$J$25</c:f>
              <c:numCache>
                <c:formatCode>#,##0.0</c:formatCode>
                <c:ptCount val="16"/>
                <c:pt idx="0">
                  <c:v>2.0040263874231385</c:v>
                </c:pt>
                <c:pt idx="1">
                  <c:v>2.7507566100598524</c:v>
                </c:pt>
                <c:pt idx="2">
                  <c:v>1.5308347363483819</c:v>
                </c:pt>
                <c:pt idx="3">
                  <c:v>1.1498890536910693</c:v>
                </c:pt>
                <c:pt idx="4">
                  <c:v>1.8610952242763545</c:v>
                </c:pt>
                <c:pt idx="5">
                  <c:v>1.3442728042839462</c:v>
                </c:pt>
                <c:pt idx="6">
                  <c:v>1.5610568261026572</c:v>
                </c:pt>
                <c:pt idx="7">
                  <c:v>1.8358858925183767</c:v>
                </c:pt>
                <c:pt idx="8">
                  <c:v>0.43627969369153941</c:v>
                </c:pt>
                <c:pt idx="9">
                  <c:v>-7.1011790272421216E-2</c:v>
                </c:pt>
                <c:pt idx="10">
                  <c:v>-0.57239517460228351</c:v>
                </c:pt>
                <c:pt idx="11">
                  <c:v>-0.79169872340610947</c:v>
                </c:pt>
                <c:pt idx="12">
                  <c:v>-1.217871594768138</c:v>
                </c:pt>
                <c:pt idx="13">
                  <c:v>-1.1366439801525043</c:v>
                </c:pt>
                <c:pt idx="14">
                  <c:v>-1.0366439801525043</c:v>
                </c:pt>
                <c:pt idx="15">
                  <c:v>-1.0366439801525043</c:v>
                </c:pt>
              </c:numCache>
            </c:numRef>
          </c:val>
          <c:extLst>
            <c:ext xmlns:c16="http://schemas.microsoft.com/office/drawing/2014/chart" uri="{C3380CC4-5D6E-409C-BE32-E72D297353CC}">
              <c16:uniqueId val="{00000000-CB9A-4B78-9C1C-6E3A180F5958}"/>
            </c:ext>
          </c:extLst>
        </c:ser>
        <c:ser>
          <c:idx val="5"/>
          <c:order val="1"/>
          <c:spPr>
            <a:solidFill>
              <a:srgbClr val="EAF2FA"/>
            </a:solid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K$10:$K$25</c:f>
              <c:numCache>
                <c:formatCode>#,##0.0</c:formatCode>
                <c:ptCount val="16"/>
                <c:pt idx="0">
                  <c:v>0</c:v>
                </c:pt>
                <c:pt idx="1">
                  <c:v>0</c:v>
                </c:pt>
                <c:pt idx="2">
                  <c:v>0</c:v>
                </c:pt>
                <c:pt idx="3">
                  <c:v>0</c:v>
                </c:pt>
                <c:pt idx="4">
                  <c:v>0</c:v>
                </c:pt>
                <c:pt idx="5">
                  <c:v>0</c:v>
                </c:pt>
                <c:pt idx="6">
                  <c:v>0</c:v>
                </c:pt>
                <c:pt idx="7">
                  <c:v>0</c:v>
                </c:pt>
                <c:pt idx="8">
                  <c:v>0.25431144298481034</c:v>
                </c:pt>
                <c:pt idx="9">
                  <c:v>0.39818469442176863</c:v>
                </c:pt>
                <c:pt idx="10">
                  <c:v>0.55374671338906523</c:v>
                </c:pt>
                <c:pt idx="11">
                  <c:v>0.63941162807609508</c:v>
                </c:pt>
                <c:pt idx="12">
                  <c:v>0.71488393299098041</c:v>
                </c:pt>
                <c:pt idx="13">
                  <c:v>0.71488393299098041</c:v>
                </c:pt>
                <c:pt idx="14">
                  <c:v>0.71488393299098041</c:v>
                </c:pt>
                <c:pt idx="15">
                  <c:v>0.71488393299098041</c:v>
                </c:pt>
              </c:numCache>
            </c:numRef>
          </c:val>
          <c:extLst>
            <c:ext xmlns:c16="http://schemas.microsoft.com/office/drawing/2014/chart" uri="{C3380CC4-5D6E-409C-BE32-E72D297353CC}">
              <c16:uniqueId val="{00000001-CB9A-4B78-9C1C-6E3A180F5958}"/>
            </c:ext>
          </c:extLst>
        </c:ser>
        <c:ser>
          <c:idx val="6"/>
          <c:order val="2"/>
          <c:spPr>
            <a:solidFill>
              <a:srgbClr val="D7E5F5"/>
            </a:solid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L$10:$L$25</c:f>
              <c:numCache>
                <c:formatCode>#,##0.0</c:formatCode>
                <c:ptCount val="16"/>
                <c:pt idx="0">
                  <c:v>0</c:v>
                </c:pt>
                <c:pt idx="1">
                  <c:v>0</c:v>
                </c:pt>
                <c:pt idx="2">
                  <c:v>0</c:v>
                </c:pt>
                <c:pt idx="3">
                  <c:v>0</c:v>
                </c:pt>
                <c:pt idx="4">
                  <c:v>0</c:v>
                </c:pt>
                <c:pt idx="5">
                  <c:v>0</c:v>
                </c:pt>
                <c:pt idx="6">
                  <c:v>0</c:v>
                </c:pt>
                <c:pt idx="7">
                  <c:v>0</c:v>
                </c:pt>
                <c:pt idx="8">
                  <c:v>0.17158272323556756</c:v>
                </c:pt>
                <c:pt idx="9">
                  <c:v>0.26865332294028965</c:v>
                </c:pt>
                <c:pt idx="10">
                  <c:v>0.37361027860518314</c:v>
                </c:pt>
                <c:pt idx="11">
                  <c:v>0.43140798984942674</c:v>
                </c:pt>
                <c:pt idx="12">
                  <c:v>0.48232879566992892</c:v>
                </c:pt>
                <c:pt idx="13">
                  <c:v>0.48232879566992892</c:v>
                </c:pt>
                <c:pt idx="14">
                  <c:v>0.48232879566992892</c:v>
                </c:pt>
                <c:pt idx="15">
                  <c:v>0.48232879566992892</c:v>
                </c:pt>
              </c:numCache>
            </c:numRef>
          </c:val>
          <c:extLst>
            <c:ext xmlns:c16="http://schemas.microsoft.com/office/drawing/2014/chart" uri="{C3380CC4-5D6E-409C-BE32-E72D297353CC}">
              <c16:uniqueId val="{00000002-CB9A-4B78-9C1C-6E3A180F5958}"/>
            </c:ext>
          </c:extLst>
        </c:ser>
        <c:ser>
          <c:idx val="2"/>
          <c:order val="3"/>
          <c:spPr>
            <a:solidFill>
              <a:srgbClr val="9CBEE8"/>
            </a:solid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M$10:$M$25</c:f>
              <c:numCache>
                <c:formatCode>#,##0.0</c:formatCode>
                <c:ptCount val="16"/>
                <c:pt idx="0">
                  <c:v>0</c:v>
                </c:pt>
                <c:pt idx="1">
                  <c:v>0</c:v>
                </c:pt>
                <c:pt idx="2">
                  <c:v>0</c:v>
                </c:pt>
                <c:pt idx="3">
                  <c:v>0</c:v>
                </c:pt>
                <c:pt idx="4">
                  <c:v>0</c:v>
                </c:pt>
                <c:pt idx="5">
                  <c:v>0</c:v>
                </c:pt>
                <c:pt idx="6">
                  <c:v>0</c:v>
                </c:pt>
                <c:pt idx="7">
                  <c:v>0</c:v>
                </c:pt>
                <c:pt idx="8">
                  <c:v>0.13636850914461263</c:v>
                </c:pt>
                <c:pt idx="9">
                  <c:v>0.21351714458929416</c:v>
                </c:pt>
                <c:pt idx="10">
                  <c:v>0.29693360574854788</c:v>
                </c:pt>
                <c:pt idx="11">
                  <c:v>0.3428693944207406</c:v>
                </c:pt>
                <c:pt idx="12">
                  <c:v>0.3833396366644819</c:v>
                </c:pt>
                <c:pt idx="13">
                  <c:v>0.3833396366644819</c:v>
                </c:pt>
                <c:pt idx="14">
                  <c:v>0.3833396366644819</c:v>
                </c:pt>
                <c:pt idx="15">
                  <c:v>0.3833396366644819</c:v>
                </c:pt>
              </c:numCache>
            </c:numRef>
          </c:val>
          <c:extLst>
            <c:ext xmlns:c16="http://schemas.microsoft.com/office/drawing/2014/chart" uri="{C3380CC4-5D6E-409C-BE32-E72D297353CC}">
              <c16:uniqueId val="{00000003-CB9A-4B78-9C1C-6E3A180F5958}"/>
            </c:ext>
          </c:extLst>
        </c:ser>
        <c:ser>
          <c:idx val="4"/>
          <c:order val="4"/>
          <c:spPr>
            <a:solidFill>
              <a:srgbClr val="679BDB"/>
            </a:solid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N$10:$N$25</c:f>
              <c:numCache>
                <c:formatCode>#,##0.0</c:formatCode>
                <c:ptCount val="16"/>
                <c:pt idx="0">
                  <c:v>0</c:v>
                </c:pt>
                <c:pt idx="1">
                  <c:v>0</c:v>
                </c:pt>
                <c:pt idx="2">
                  <c:v>0</c:v>
                </c:pt>
                <c:pt idx="3">
                  <c:v>0</c:v>
                </c:pt>
                <c:pt idx="4">
                  <c:v>0</c:v>
                </c:pt>
                <c:pt idx="5">
                  <c:v>0</c:v>
                </c:pt>
                <c:pt idx="6">
                  <c:v>0</c:v>
                </c:pt>
                <c:pt idx="7">
                  <c:v>0</c:v>
                </c:pt>
                <c:pt idx="8">
                  <c:v>0.11699203836378291</c:v>
                </c:pt>
                <c:pt idx="9">
                  <c:v>0.18317869813056376</c:v>
                </c:pt>
                <c:pt idx="10">
                  <c:v>0.25474259426266377</c:v>
                </c:pt>
                <c:pt idx="11">
                  <c:v>0.29415141074322526</c:v>
                </c:pt>
                <c:pt idx="12">
                  <c:v>0.32887127504965674</c:v>
                </c:pt>
                <c:pt idx="13">
                  <c:v>0.32887127504965674</c:v>
                </c:pt>
                <c:pt idx="14">
                  <c:v>0.32887127504965674</c:v>
                </c:pt>
                <c:pt idx="15">
                  <c:v>0.32887127504965674</c:v>
                </c:pt>
              </c:numCache>
            </c:numRef>
          </c:val>
          <c:extLst>
            <c:ext xmlns:c16="http://schemas.microsoft.com/office/drawing/2014/chart" uri="{C3380CC4-5D6E-409C-BE32-E72D297353CC}">
              <c16:uniqueId val="{00000004-CB9A-4B78-9C1C-6E3A180F5958}"/>
            </c:ext>
          </c:extLst>
        </c:ser>
        <c:ser>
          <c:idx val="1"/>
          <c:order val="5"/>
          <c:spPr>
            <a:solidFill>
              <a:srgbClr val="357BCF"/>
            </a:solid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O$10:$O$25</c:f>
              <c:numCache>
                <c:formatCode>#,##0.0</c:formatCode>
                <c:ptCount val="16"/>
                <c:pt idx="0">
                  <c:v>0</c:v>
                </c:pt>
                <c:pt idx="1">
                  <c:v>0</c:v>
                </c:pt>
                <c:pt idx="2">
                  <c:v>0</c:v>
                </c:pt>
                <c:pt idx="3">
                  <c:v>0</c:v>
                </c:pt>
                <c:pt idx="4">
                  <c:v>0</c:v>
                </c:pt>
                <c:pt idx="5">
                  <c:v>0</c:v>
                </c:pt>
                <c:pt idx="6">
                  <c:v>0</c:v>
                </c:pt>
                <c:pt idx="7">
                  <c:v>0</c:v>
                </c:pt>
                <c:pt idx="8">
                  <c:v>0.10506246624162863</c:v>
                </c:pt>
                <c:pt idx="9">
                  <c:v>0.16450013229691351</c:v>
                </c:pt>
                <c:pt idx="10">
                  <c:v>0.22876672279873156</c:v>
                </c:pt>
                <c:pt idx="11">
                  <c:v>0.26415705797895228</c:v>
                </c:pt>
                <c:pt idx="12">
                  <c:v>0.29533656918864515</c:v>
                </c:pt>
                <c:pt idx="13">
                  <c:v>0.29533656918864515</c:v>
                </c:pt>
                <c:pt idx="14">
                  <c:v>0.29533656918864515</c:v>
                </c:pt>
                <c:pt idx="15">
                  <c:v>0.29533656918864515</c:v>
                </c:pt>
              </c:numCache>
            </c:numRef>
          </c:val>
          <c:extLst>
            <c:ext xmlns:c16="http://schemas.microsoft.com/office/drawing/2014/chart" uri="{C3380CC4-5D6E-409C-BE32-E72D297353CC}">
              <c16:uniqueId val="{00000005-CB9A-4B78-9C1C-6E3A180F5958}"/>
            </c:ext>
          </c:extLst>
        </c:ser>
        <c:ser>
          <c:idx val="3"/>
          <c:order val="6"/>
          <c:spPr>
            <a:solidFill>
              <a:srgbClr val="2D6EBD"/>
            </a:solid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P$10:$P$25</c:f>
              <c:numCache>
                <c:formatCode>#,##0.0</c:formatCode>
                <c:ptCount val="16"/>
                <c:pt idx="0">
                  <c:v>0</c:v>
                </c:pt>
                <c:pt idx="1">
                  <c:v>0</c:v>
                </c:pt>
                <c:pt idx="2">
                  <c:v>0</c:v>
                </c:pt>
                <c:pt idx="3">
                  <c:v>0</c:v>
                </c:pt>
                <c:pt idx="4">
                  <c:v>0</c:v>
                </c:pt>
                <c:pt idx="5">
                  <c:v>0</c:v>
                </c:pt>
                <c:pt idx="6">
                  <c:v>0</c:v>
                </c:pt>
                <c:pt idx="7">
                  <c:v>0</c:v>
                </c:pt>
                <c:pt idx="8">
                  <c:v>9.7356032410331084E-2</c:v>
                </c:pt>
                <c:pt idx="9">
                  <c:v>0.15243388799354562</c:v>
                </c:pt>
                <c:pt idx="10">
                  <c:v>0.21198646173007685</c:v>
                </c:pt>
                <c:pt idx="11">
                  <c:v>0.24478088148883259</c:v>
                </c:pt>
                <c:pt idx="12">
                  <c:v>0.273673345300675</c:v>
                </c:pt>
                <c:pt idx="13">
                  <c:v>0.273673345300675</c:v>
                </c:pt>
                <c:pt idx="14">
                  <c:v>0.273673345300675</c:v>
                </c:pt>
                <c:pt idx="15">
                  <c:v>0.273673345300675</c:v>
                </c:pt>
              </c:numCache>
            </c:numRef>
          </c:val>
          <c:extLst>
            <c:ext xmlns:c16="http://schemas.microsoft.com/office/drawing/2014/chart" uri="{C3380CC4-5D6E-409C-BE32-E72D297353CC}">
              <c16:uniqueId val="{00000006-CB9A-4B78-9C1C-6E3A180F5958}"/>
            </c:ext>
          </c:extLst>
        </c:ser>
        <c:ser>
          <c:idx val="7"/>
          <c:order val="7"/>
          <c:spPr>
            <a:solidFill>
              <a:srgbClr val="2760A5"/>
            </a:solid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Q$10:$Q$25</c:f>
              <c:numCache>
                <c:formatCode>#,##0.0</c:formatCode>
                <c:ptCount val="16"/>
                <c:pt idx="0">
                  <c:v>0</c:v>
                </c:pt>
                <c:pt idx="1">
                  <c:v>0</c:v>
                </c:pt>
                <c:pt idx="2">
                  <c:v>0</c:v>
                </c:pt>
                <c:pt idx="3">
                  <c:v>0</c:v>
                </c:pt>
                <c:pt idx="4">
                  <c:v>0</c:v>
                </c:pt>
                <c:pt idx="5">
                  <c:v>0</c:v>
                </c:pt>
                <c:pt idx="6">
                  <c:v>0</c:v>
                </c:pt>
                <c:pt idx="7">
                  <c:v>0</c:v>
                </c:pt>
                <c:pt idx="8">
                  <c:v>9.2381354290237638E-2</c:v>
                </c:pt>
                <c:pt idx="9">
                  <c:v>0.14464485316346742</c:v>
                </c:pt>
                <c:pt idx="10">
                  <c:v>0.20115442198055322</c:v>
                </c:pt>
                <c:pt idx="11">
                  <c:v>0.23227311935831185</c:v>
                </c:pt>
                <c:pt idx="12">
                  <c:v>0.25968924211555366</c:v>
                </c:pt>
                <c:pt idx="13">
                  <c:v>0.25968924211555366</c:v>
                </c:pt>
                <c:pt idx="14">
                  <c:v>0.25968924211555366</c:v>
                </c:pt>
                <c:pt idx="15">
                  <c:v>0.25968924211555366</c:v>
                </c:pt>
              </c:numCache>
            </c:numRef>
          </c:val>
          <c:extLst>
            <c:ext xmlns:c16="http://schemas.microsoft.com/office/drawing/2014/chart" uri="{C3380CC4-5D6E-409C-BE32-E72D297353CC}">
              <c16:uniqueId val="{00000007-CB9A-4B78-9C1C-6E3A180F5958}"/>
            </c:ext>
          </c:extLst>
        </c:ser>
        <c:ser>
          <c:idx val="8"/>
          <c:order val="8"/>
          <c:spPr>
            <a:solidFill>
              <a:srgbClr val="1B416F"/>
            </a:solid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R$10:$R$25</c:f>
              <c:numCache>
                <c:formatCode>#,##0.0</c:formatCode>
                <c:ptCount val="16"/>
                <c:pt idx="0">
                  <c:v>0</c:v>
                </c:pt>
                <c:pt idx="1">
                  <c:v>0</c:v>
                </c:pt>
                <c:pt idx="2">
                  <c:v>0</c:v>
                </c:pt>
                <c:pt idx="3">
                  <c:v>0</c:v>
                </c:pt>
                <c:pt idx="4">
                  <c:v>0</c:v>
                </c:pt>
                <c:pt idx="5">
                  <c:v>0</c:v>
                </c:pt>
                <c:pt idx="6">
                  <c:v>0</c:v>
                </c:pt>
                <c:pt idx="7">
                  <c:v>0</c:v>
                </c:pt>
                <c:pt idx="8">
                  <c:v>8.9380029396508132E-2</c:v>
                </c:pt>
                <c:pt idx="9">
                  <c:v>0.1399455693969025</c:v>
                </c:pt>
                <c:pt idx="10">
                  <c:v>0.19461923120734514</c:v>
                </c:pt>
                <c:pt idx="11">
                  <c:v>0.22472693105407737</c:v>
                </c:pt>
                <c:pt idx="12">
                  <c:v>0.25125234710591271</c:v>
                </c:pt>
                <c:pt idx="13">
                  <c:v>0.25125234710591271</c:v>
                </c:pt>
                <c:pt idx="14">
                  <c:v>0.25125234710591271</c:v>
                </c:pt>
                <c:pt idx="15">
                  <c:v>0.25125234710591271</c:v>
                </c:pt>
              </c:numCache>
            </c:numRef>
          </c:val>
          <c:extLst>
            <c:ext xmlns:c16="http://schemas.microsoft.com/office/drawing/2014/chart" uri="{C3380CC4-5D6E-409C-BE32-E72D297353CC}">
              <c16:uniqueId val="{00000008-CB9A-4B78-9C1C-6E3A180F5958}"/>
            </c:ext>
          </c:extLst>
        </c:ser>
        <c:ser>
          <c:idx val="9"/>
          <c:order val="9"/>
          <c:spPr>
            <a:solidFill>
              <a:sysClr val="windowText" lastClr="000000"/>
            </a:solidFill>
            <a:ln w="12700" cap="flat" cmpd="sng">
              <a:noFill/>
              <a:prstDash val="solid"/>
              <a:beve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S$10:$S$25</c:f>
              <c:numCache>
                <c:formatCode>#,##0.0</c:formatCode>
                <c:ptCount val="16"/>
                <c:pt idx="0">
                  <c:v>0</c:v>
                </c:pt>
                <c:pt idx="1">
                  <c:v>0</c:v>
                </c:pt>
                <c:pt idx="2">
                  <c:v>0</c:v>
                </c:pt>
                <c:pt idx="3">
                  <c:v>0</c:v>
                </c:pt>
                <c:pt idx="4">
                  <c:v>0</c:v>
                </c:pt>
                <c:pt idx="5">
                  <c:v>0</c:v>
                </c:pt>
                <c:pt idx="6">
                  <c:v>0</c:v>
                </c:pt>
                <c:pt idx="7">
                  <c:v>0</c:v>
                </c:pt>
                <c:pt idx="8">
                  <c:v>8.7962942798551769E-2</c:v>
                </c:pt>
                <c:pt idx="9">
                  <c:v>0.13772678526609949</c:v>
                </c:pt>
                <c:pt idx="10">
                  <c:v>0.1915336168244608</c:v>
                </c:pt>
                <c:pt idx="11">
                  <c:v>0.22116397046493019</c:v>
                </c:pt>
                <c:pt idx="12">
                  <c:v>0.24726883606666994</c:v>
                </c:pt>
                <c:pt idx="13">
                  <c:v>0.24726883606666994</c:v>
                </c:pt>
                <c:pt idx="14">
                  <c:v>0.24726883606666994</c:v>
                </c:pt>
                <c:pt idx="15">
                  <c:v>0.24726883606666994</c:v>
                </c:pt>
              </c:numCache>
            </c:numRef>
          </c:val>
          <c:extLst>
            <c:ext xmlns:c16="http://schemas.microsoft.com/office/drawing/2014/chart" uri="{C3380CC4-5D6E-409C-BE32-E72D297353CC}">
              <c16:uniqueId val="{00000009-CB9A-4B78-9C1C-6E3A180F5958}"/>
            </c:ext>
          </c:extLst>
        </c:ser>
        <c:ser>
          <c:idx val="10"/>
          <c:order val="10"/>
          <c:spPr>
            <a:solidFill>
              <a:sysClr val="windowText" lastClr="000000"/>
            </a:solidFill>
            <a:ln w="12700" cap="flat" cmpd="sng">
              <a:noFill/>
              <a:prstDash val="solid"/>
              <a:round/>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T$10:$T$25</c:f>
              <c:numCache>
                <c:formatCode>#,##0.0</c:formatCode>
                <c:ptCount val="16"/>
                <c:pt idx="0">
                  <c:v>0</c:v>
                </c:pt>
                <c:pt idx="1">
                  <c:v>0</c:v>
                </c:pt>
                <c:pt idx="2">
                  <c:v>0</c:v>
                </c:pt>
                <c:pt idx="3">
                  <c:v>0</c:v>
                </c:pt>
                <c:pt idx="4">
                  <c:v>0</c:v>
                </c:pt>
                <c:pt idx="5">
                  <c:v>0</c:v>
                </c:pt>
                <c:pt idx="6">
                  <c:v>0</c:v>
                </c:pt>
                <c:pt idx="7">
                  <c:v>0</c:v>
                </c:pt>
                <c:pt idx="8">
                  <c:v>8.7962942798551991E-2</c:v>
                </c:pt>
                <c:pt idx="9">
                  <c:v>0.13772678526609949</c:v>
                </c:pt>
                <c:pt idx="10">
                  <c:v>0.19153361682446102</c:v>
                </c:pt>
                <c:pt idx="11">
                  <c:v>0.22116397046493042</c:v>
                </c:pt>
                <c:pt idx="12">
                  <c:v>0.24726883606667016</c:v>
                </c:pt>
                <c:pt idx="13">
                  <c:v>0.24726883606667016</c:v>
                </c:pt>
                <c:pt idx="14">
                  <c:v>0.24726883606667016</c:v>
                </c:pt>
                <c:pt idx="15">
                  <c:v>0.24726883606667016</c:v>
                </c:pt>
              </c:numCache>
            </c:numRef>
          </c:val>
          <c:extLst>
            <c:ext xmlns:c16="http://schemas.microsoft.com/office/drawing/2014/chart" uri="{C3380CC4-5D6E-409C-BE32-E72D297353CC}">
              <c16:uniqueId val="{0000000A-CB9A-4B78-9C1C-6E3A180F5958}"/>
            </c:ext>
          </c:extLst>
        </c:ser>
        <c:ser>
          <c:idx val="11"/>
          <c:order val="11"/>
          <c:spPr>
            <a:solidFill>
              <a:srgbClr val="1B416F"/>
            </a:solid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U$10:$U$25</c:f>
              <c:numCache>
                <c:formatCode>#,##0.0</c:formatCode>
                <c:ptCount val="16"/>
                <c:pt idx="0">
                  <c:v>0</c:v>
                </c:pt>
                <c:pt idx="1">
                  <c:v>0</c:v>
                </c:pt>
                <c:pt idx="2">
                  <c:v>0</c:v>
                </c:pt>
                <c:pt idx="3">
                  <c:v>0</c:v>
                </c:pt>
                <c:pt idx="4">
                  <c:v>0</c:v>
                </c:pt>
                <c:pt idx="5">
                  <c:v>0</c:v>
                </c:pt>
                <c:pt idx="6">
                  <c:v>0</c:v>
                </c:pt>
                <c:pt idx="7">
                  <c:v>0</c:v>
                </c:pt>
                <c:pt idx="8">
                  <c:v>8.938002939650791E-2</c:v>
                </c:pt>
                <c:pt idx="9">
                  <c:v>0.1399455693969025</c:v>
                </c:pt>
                <c:pt idx="10">
                  <c:v>0.1946192312073447</c:v>
                </c:pt>
                <c:pt idx="11">
                  <c:v>0.22472693105407737</c:v>
                </c:pt>
                <c:pt idx="12">
                  <c:v>0.25125234710591249</c:v>
                </c:pt>
                <c:pt idx="13">
                  <c:v>0.25125234710591249</c:v>
                </c:pt>
                <c:pt idx="14">
                  <c:v>0.25125234710591249</c:v>
                </c:pt>
                <c:pt idx="15">
                  <c:v>0.25125234710591249</c:v>
                </c:pt>
              </c:numCache>
            </c:numRef>
          </c:val>
          <c:extLst>
            <c:ext xmlns:c16="http://schemas.microsoft.com/office/drawing/2014/chart" uri="{C3380CC4-5D6E-409C-BE32-E72D297353CC}">
              <c16:uniqueId val="{0000000B-CB9A-4B78-9C1C-6E3A180F5958}"/>
            </c:ext>
          </c:extLst>
        </c:ser>
        <c:ser>
          <c:idx val="12"/>
          <c:order val="12"/>
          <c:spPr>
            <a:solidFill>
              <a:srgbClr val="2760A5"/>
            </a:solid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V$10:$V$25</c:f>
              <c:numCache>
                <c:formatCode>#,##0.0</c:formatCode>
                <c:ptCount val="16"/>
                <c:pt idx="0">
                  <c:v>0</c:v>
                </c:pt>
                <c:pt idx="1">
                  <c:v>0</c:v>
                </c:pt>
                <c:pt idx="2">
                  <c:v>0</c:v>
                </c:pt>
                <c:pt idx="3">
                  <c:v>0</c:v>
                </c:pt>
                <c:pt idx="4">
                  <c:v>0</c:v>
                </c:pt>
                <c:pt idx="5">
                  <c:v>0</c:v>
                </c:pt>
                <c:pt idx="6">
                  <c:v>0</c:v>
                </c:pt>
                <c:pt idx="7">
                  <c:v>0</c:v>
                </c:pt>
                <c:pt idx="8">
                  <c:v>9.2381354290237638E-2</c:v>
                </c:pt>
                <c:pt idx="9">
                  <c:v>0.14464485316346742</c:v>
                </c:pt>
                <c:pt idx="10">
                  <c:v>0.20115442198055344</c:v>
                </c:pt>
                <c:pt idx="11">
                  <c:v>0.23227311935831141</c:v>
                </c:pt>
                <c:pt idx="12">
                  <c:v>0.25968924211555366</c:v>
                </c:pt>
                <c:pt idx="13">
                  <c:v>0.25968924211555366</c:v>
                </c:pt>
                <c:pt idx="14">
                  <c:v>0.25968924211555366</c:v>
                </c:pt>
                <c:pt idx="15">
                  <c:v>0.25968924211555366</c:v>
                </c:pt>
              </c:numCache>
            </c:numRef>
          </c:val>
          <c:extLst>
            <c:ext xmlns:c16="http://schemas.microsoft.com/office/drawing/2014/chart" uri="{C3380CC4-5D6E-409C-BE32-E72D297353CC}">
              <c16:uniqueId val="{0000000C-CB9A-4B78-9C1C-6E3A180F5958}"/>
            </c:ext>
          </c:extLst>
        </c:ser>
        <c:ser>
          <c:idx val="13"/>
          <c:order val="13"/>
          <c:spPr>
            <a:solidFill>
              <a:srgbClr val="2D6EBD"/>
            </a:solid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W$10:$W$25</c:f>
              <c:numCache>
                <c:formatCode>#,##0.0</c:formatCode>
                <c:ptCount val="16"/>
                <c:pt idx="0">
                  <c:v>0</c:v>
                </c:pt>
                <c:pt idx="1">
                  <c:v>0</c:v>
                </c:pt>
                <c:pt idx="2">
                  <c:v>0</c:v>
                </c:pt>
                <c:pt idx="3">
                  <c:v>0</c:v>
                </c:pt>
                <c:pt idx="4">
                  <c:v>0</c:v>
                </c:pt>
                <c:pt idx="5">
                  <c:v>0</c:v>
                </c:pt>
                <c:pt idx="6">
                  <c:v>0</c:v>
                </c:pt>
                <c:pt idx="7">
                  <c:v>0</c:v>
                </c:pt>
                <c:pt idx="8">
                  <c:v>9.7356032410331084E-2</c:v>
                </c:pt>
                <c:pt idx="9">
                  <c:v>0.15243388799354562</c:v>
                </c:pt>
                <c:pt idx="10">
                  <c:v>0.21198646173007685</c:v>
                </c:pt>
                <c:pt idx="11">
                  <c:v>0.24478088148883259</c:v>
                </c:pt>
                <c:pt idx="12">
                  <c:v>0.27367334530067478</c:v>
                </c:pt>
                <c:pt idx="13">
                  <c:v>0.27367334530067478</c:v>
                </c:pt>
                <c:pt idx="14">
                  <c:v>0.27367334530067478</c:v>
                </c:pt>
                <c:pt idx="15">
                  <c:v>0.27367334530067478</c:v>
                </c:pt>
              </c:numCache>
            </c:numRef>
          </c:val>
          <c:extLst>
            <c:ext xmlns:c16="http://schemas.microsoft.com/office/drawing/2014/chart" uri="{C3380CC4-5D6E-409C-BE32-E72D297353CC}">
              <c16:uniqueId val="{0000000D-CB9A-4B78-9C1C-6E3A180F5958}"/>
            </c:ext>
          </c:extLst>
        </c:ser>
        <c:ser>
          <c:idx val="14"/>
          <c:order val="14"/>
          <c:spPr>
            <a:solidFill>
              <a:srgbClr val="357BCF"/>
            </a:solid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X$10:$X$25</c:f>
              <c:numCache>
                <c:formatCode>#,##0.0</c:formatCode>
                <c:ptCount val="16"/>
                <c:pt idx="0">
                  <c:v>0</c:v>
                </c:pt>
                <c:pt idx="1">
                  <c:v>0</c:v>
                </c:pt>
                <c:pt idx="2">
                  <c:v>0</c:v>
                </c:pt>
                <c:pt idx="3">
                  <c:v>0</c:v>
                </c:pt>
                <c:pt idx="4">
                  <c:v>0</c:v>
                </c:pt>
                <c:pt idx="5">
                  <c:v>0</c:v>
                </c:pt>
                <c:pt idx="6">
                  <c:v>0</c:v>
                </c:pt>
                <c:pt idx="7">
                  <c:v>0</c:v>
                </c:pt>
                <c:pt idx="8">
                  <c:v>0.10506246624162863</c:v>
                </c:pt>
                <c:pt idx="9">
                  <c:v>0.16450013229691329</c:v>
                </c:pt>
                <c:pt idx="10">
                  <c:v>0.22876672279873134</c:v>
                </c:pt>
                <c:pt idx="11">
                  <c:v>0.26415705797895228</c:v>
                </c:pt>
                <c:pt idx="12">
                  <c:v>0.29533656918864537</c:v>
                </c:pt>
                <c:pt idx="13">
                  <c:v>0.29533656918864537</c:v>
                </c:pt>
                <c:pt idx="14">
                  <c:v>0.29533656918864537</c:v>
                </c:pt>
                <c:pt idx="15">
                  <c:v>0.29533656918864537</c:v>
                </c:pt>
              </c:numCache>
            </c:numRef>
          </c:val>
          <c:extLst>
            <c:ext xmlns:c16="http://schemas.microsoft.com/office/drawing/2014/chart" uri="{C3380CC4-5D6E-409C-BE32-E72D297353CC}">
              <c16:uniqueId val="{0000000E-CB9A-4B78-9C1C-6E3A180F5958}"/>
            </c:ext>
          </c:extLst>
        </c:ser>
        <c:ser>
          <c:idx val="15"/>
          <c:order val="15"/>
          <c:spPr>
            <a:solidFill>
              <a:srgbClr val="679BDB"/>
            </a:solid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Y$10:$Y$25</c:f>
              <c:numCache>
                <c:formatCode>#,##0.0</c:formatCode>
                <c:ptCount val="16"/>
                <c:pt idx="0">
                  <c:v>0</c:v>
                </c:pt>
                <c:pt idx="1">
                  <c:v>0</c:v>
                </c:pt>
                <c:pt idx="2">
                  <c:v>0</c:v>
                </c:pt>
                <c:pt idx="3">
                  <c:v>0</c:v>
                </c:pt>
                <c:pt idx="4">
                  <c:v>0</c:v>
                </c:pt>
                <c:pt idx="5">
                  <c:v>0</c:v>
                </c:pt>
                <c:pt idx="6">
                  <c:v>0</c:v>
                </c:pt>
                <c:pt idx="7">
                  <c:v>0</c:v>
                </c:pt>
                <c:pt idx="8">
                  <c:v>0.11699203836378302</c:v>
                </c:pt>
                <c:pt idx="9">
                  <c:v>0.18317869813056431</c:v>
                </c:pt>
                <c:pt idx="10">
                  <c:v>0.25474259426266421</c:v>
                </c:pt>
                <c:pt idx="11">
                  <c:v>0.29415141074322593</c:v>
                </c:pt>
                <c:pt idx="12">
                  <c:v>0.32887127504965719</c:v>
                </c:pt>
                <c:pt idx="13">
                  <c:v>0.32887127504965763</c:v>
                </c:pt>
                <c:pt idx="14">
                  <c:v>0.32887127504965719</c:v>
                </c:pt>
                <c:pt idx="15">
                  <c:v>0.32887127504965719</c:v>
                </c:pt>
              </c:numCache>
            </c:numRef>
          </c:val>
          <c:extLst>
            <c:ext xmlns:c16="http://schemas.microsoft.com/office/drawing/2014/chart" uri="{C3380CC4-5D6E-409C-BE32-E72D297353CC}">
              <c16:uniqueId val="{0000000F-CB9A-4B78-9C1C-6E3A180F5958}"/>
            </c:ext>
          </c:extLst>
        </c:ser>
        <c:ser>
          <c:idx val="16"/>
          <c:order val="16"/>
          <c:spPr>
            <a:solidFill>
              <a:srgbClr val="9CBEE8"/>
            </a:solid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Z$10:$Z$25</c:f>
              <c:numCache>
                <c:formatCode>#,##0.0</c:formatCode>
                <c:ptCount val="16"/>
                <c:pt idx="0">
                  <c:v>0</c:v>
                </c:pt>
                <c:pt idx="1">
                  <c:v>0</c:v>
                </c:pt>
                <c:pt idx="2">
                  <c:v>0</c:v>
                </c:pt>
                <c:pt idx="3">
                  <c:v>0</c:v>
                </c:pt>
                <c:pt idx="4">
                  <c:v>0</c:v>
                </c:pt>
                <c:pt idx="5">
                  <c:v>0</c:v>
                </c:pt>
                <c:pt idx="6">
                  <c:v>0</c:v>
                </c:pt>
                <c:pt idx="7">
                  <c:v>0</c:v>
                </c:pt>
                <c:pt idx="8">
                  <c:v>0.13636850914461229</c:v>
                </c:pt>
                <c:pt idx="9">
                  <c:v>0.21351714458929383</c:v>
                </c:pt>
                <c:pt idx="10">
                  <c:v>0.29693360574854744</c:v>
                </c:pt>
                <c:pt idx="11">
                  <c:v>0.34286939442074038</c:v>
                </c:pt>
                <c:pt idx="12">
                  <c:v>0.38333963666448145</c:v>
                </c:pt>
                <c:pt idx="13">
                  <c:v>0.38333963666448145</c:v>
                </c:pt>
                <c:pt idx="14">
                  <c:v>0.38333963666448145</c:v>
                </c:pt>
                <c:pt idx="15">
                  <c:v>0.38333963666448145</c:v>
                </c:pt>
              </c:numCache>
            </c:numRef>
          </c:val>
          <c:extLst>
            <c:ext xmlns:c16="http://schemas.microsoft.com/office/drawing/2014/chart" uri="{C3380CC4-5D6E-409C-BE32-E72D297353CC}">
              <c16:uniqueId val="{00000010-CB9A-4B78-9C1C-6E3A180F5958}"/>
            </c:ext>
          </c:extLst>
        </c:ser>
        <c:ser>
          <c:idx val="17"/>
          <c:order val="17"/>
          <c:spPr>
            <a:solidFill>
              <a:srgbClr val="D7E5F5"/>
            </a:solid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A$10:$AA$25</c:f>
              <c:numCache>
                <c:formatCode>#,##0.0</c:formatCode>
                <c:ptCount val="16"/>
                <c:pt idx="0">
                  <c:v>0</c:v>
                </c:pt>
                <c:pt idx="1">
                  <c:v>0</c:v>
                </c:pt>
                <c:pt idx="2">
                  <c:v>0</c:v>
                </c:pt>
                <c:pt idx="3">
                  <c:v>0</c:v>
                </c:pt>
                <c:pt idx="4">
                  <c:v>0</c:v>
                </c:pt>
                <c:pt idx="5">
                  <c:v>0</c:v>
                </c:pt>
                <c:pt idx="6">
                  <c:v>0</c:v>
                </c:pt>
                <c:pt idx="7">
                  <c:v>0</c:v>
                </c:pt>
                <c:pt idx="8">
                  <c:v>0.17158272323556778</c:v>
                </c:pt>
                <c:pt idx="9">
                  <c:v>0.26865332294028965</c:v>
                </c:pt>
                <c:pt idx="10">
                  <c:v>0.37361027860518359</c:v>
                </c:pt>
                <c:pt idx="11">
                  <c:v>0.43140798984942652</c:v>
                </c:pt>
                <c:pt idx="12">
                  <c:v>0.48232879566992892</c:v>
                </c:pt>
                <c:pt idx="13">
                  <c:v>0.48232879566992892</c:v>
                </c:pt>
                <c:pt idx="14">
                  <c:v>0.48232879566992892</c:v>
                </c:pt>
                <c:pt idx="15">
                  <c:v>0.48232879566992892</c:v>
                </c:pt>
              </c:numCache>
            </c:numRef>
          </c:val>
          <c:extLst>
            <c:ext xmlns:c16="http://schemas.microsoft.com/office/drawing/2014/chart" uri="{C3380CC4-5D6E-409C-BE32-E72D297353CC}">
              <c16:uniqueId val="{00000011-CB9A-4B78-9C1C-6E3A180F5958}"/>
            </c:ext>
          </c:extLst>
        </c:ser>
        <c:ser>
          <c:idx val="18"/>
          <c:order val="18"/>
          <c:spPr>
            <a:solidFill>
              <a:srgbClr val="EAF2FA"/>
            </a:solid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B$10:$AB$25</c:f>
              <c:numCache>
                <c:formatCode>#,##0.0</c:formatCode>
                <c:ptCount val="16"/>
                <c:pt idx="0">
                  <c:v>0</c:v>
                </c:pt>
                <c:pt idx="1">
                  <c:v>0</c:v>
                </c:pt>
                <c:pt idx="2">
                  <c:v>0</c:v>
                </c:pt>
                <c:pt idx="3">
                  <c:v>0</c:v>
                </c:pt>
                <c:pt idx="4">
                  <c:v>0</c:v>
                </c:pt>
                <c:pt idx="5">
                  <c:v>0</c:v>
                </c:pt>
                <c:pt idx="6">
                  <c:v>0</c:v>
                </c:pt>
                <c:pt idx="7">
                  <c:v>0</c:v>
                </c:pt>
                <c:pt idx="8">
                  <c:v>0.25431144298480968</c:v>
                </c:pt>
                <c:pt idx="9">
                  <c:v>0.39818469442176774</c:v>
                </c:pt>
                <c:pt idx="10">
                  <c:v>0.55374671338906278</c:v>
                </c:pt>
                <c:pt idx="11">
                  <c:v>0.63941162807609242</c:v>
                </c:pt>
                <c:pt idx="12">
                  <c:v>0.71488393299097819</c:v>
                </c:pt>
                <c:pt idx="13">
                  <c:v>0.7148839329909773</c:v>
                </c:pt>
                <c:pt idx="14">
                  <c:v>0.71488393299097819</c:v>
                </c:pt>
                <c:pt idx="15">
                  <c:v>0.71488393299097819</c:v>
                </c:pt>
              </c:numCache>
            </c:numRef>
          </c:val>
          <c:extLst>
            <c:ext xmlns:c16="http://schemas.microsoft.com/office/drawing/2014/chart" uri="{C3380CC4-5D6E-409C-BE32-E72D297353CC}">
              <c16:uniqueId val="{00000012-CB9A-4B78-9C1C-6E3A180F5958}"/>
            </c:ext>
          </c:extLst>
        </c:ser>
        <c:dLbls>
          <c:showLegendKey val="0"/>
          <c:showVal val="0"/>
          <c:showCatName val="0"/>
          <c:showSerName val="0"/>
          <c:showPercent val="0"/>
          <c:showBubbleSize val="0"/>
        </c:dLbls>
        <c:axId val="258078592"/>
        <c:axId val="258080128"/>
      </c:areaChart>
      <c:lineChart>
        <c:grouping val="standard"/>
        <c:varyColors val="0"/>
        <c:ser>
          <c:idx val="21"/>
          <c:order val="19"/>
          <c:spPr>
            <a:ln w="22225">
              <a:solidFill>
                <a:sysClr val="windowText" lastClr="000000"/>
              </a:solidFill>
            </a:ln>
          </c:spPr>
          <c:marker>
            <c:symbol val="none"/>
          </c:marker>
          <c:dPt>
            <c:idx val="1"/>
            <c:bubble3D val="0"/>
            <c:spPr>
              <a:ln w="19050">
                <a:solidFill>
                  <a:sysClr val="windowText" lastClr="000000"/>
                </a:solidFill>
              </a:ln>
            </c:spPr>
            <c:extLst>
              <c:ext xmlns:c16="http://schemas.microsoft.com/office/drawing/2014/chart" uri="{C3380CC4-5D6E-409C-BE32-E72D297353CC}">
                <c16:uniqueId val="{00000014-CB9A-4B78-9C1C-6E3A180F5958}"/>
              </c:ext>
            </c:extLst>
          </c:dPt>
          <c:dPt>
            <c:idx val="2"/>
            <c:bubble3D val="0"/>
            <c:spPr>
              <a:ln w="19050">
                <a:solidFill>
                  <a:sysClr val="windowText" lastClr="000000"/>
                </a:solidFill>
              </a:ln>
            </c:spPr>
            <c:extLst>
              <c:ext xmlns:c16="http://schemas.microsoft.com/office/drawing/2014/chart" uri="{C3380CC4-5D6E-409C-BE32-E72D297353CC}">
                <c16:uniqueId val="{00000016-CB9A-4B78-9C1C-6E3A180F5958}"/>
              </c:ext>
            </c:extLst>
          </c:dPt>
          <c:dPt>
            <c:idx val="3"/>
            <c:bubble3D val="0"/>
            <c:spPr>
              <a:ln w="19050">
                <a:solidFill>
                  <a:sysClr val="windowText" lastClr="000000"/>
                </a:solidFill>
              </a:ln>
            </c:spPr>
            <c:extLst>
              <c:ext xmlns:c16="http://schemas.microsoft.com/office/drawing/2014/chart" uri="{C3380CC4-5D6E-409C-BE32-E72D297353CC}">
                <c16:uniqueId val="{00000018-CB9A-4B78-9C1C-6E3A180F5958}"/>
              </c:ext>
            </c:extLst>
          </c:dPt>
          <c:dPt>
            <c:idx val="4"/>
            <c:bubble3D val="0"/>
            <c:spPr>
              <a:ln w="19050">
                <a:solidFill>
                  <a:sysClr val="windowText" lastClr="000000"/>
                </a:solidFill>
              </a:ln>
            </c:spPr>
            <c:extLst>
              <c:ext xmlns:c16="http://schemas.microsoft.com/office/drawing/2014/chart" uri="{C3380CC4-5D6E-409C-BE32-E72D297353CC}">
                <c16:uniqueId val="{0000001A-CB9A-4B78-9C1C-6E3A180F5958}"/>
              </c:ext>
            </c:extLst>
          </c:dPt>
          <c:dPt>
            <c:idx val="5"/>
            <c:bubble3D val="0"/>
            <c:spPr>
              <a:ln w="19050">
                <a:solidFill>
                  <a:sysClr val="windowText" lastClr="000000"/>
                </a:solidFill>
              </a:ln>
            </c:spPr>
            <c:extLst>
              <c:ext xmlns:c16="http://schemas.microsoft.com/office/drawing/2014/chart" uri="{C3380CC4-5D6E-409C-BE32-E72D297353CC}">
                <c16:uniqueId val="{0000001C-CB9A-4B78-9C1C-6E3A180F5958}"/>
              </c:ext>
            </c:extLst>
          </c:dPt>
          <c:dPt>
            <c:idx val="6"/>
            <c:bubble3D val="0"/>
            <c:spPr>
              <a:ln w="19050">
                <a:solidFill>
                  <a:sysClr val="windowText" lastClr="000000"/>
                </a:solidFill>
              </a:ln>
            </c:spPr>
            <c:extLst>
              <c:ext xmlns:c16="http://schemas.microsoft.com/office/drawing/2014/chart" uri="{C3380CC4-5D6E-409C-BE32-E72D297353CC}">
                <c16:uniqueId val="{0000001E-CB9A-4B78-9C1C-6E3A180F5958}"/>
              </c:ext>
            </c:extLst>
          </c:dPt>
          <c:dPt>
            <c:idx val="7"/>
            <c:bubble3D val="0"/>
            <c:spPr>
              <a:ln w="19050">
                <a:solidFill>
                  <a:sysClr val="windowText" lastClr="000000"/>
                </a:solidFill>
              </a:ln>
            </c:spPr>
            <c:extLst>
              <c:ext xmlns:c16="http://schemas.microsoft.com/office/drawing/2014/chart" uri="{C3380CC4-5D6E-409C-BE32-E72D297353CC}">
                <c16:uniqueId val="{00000020-CB9A-4B78-9C1C-6E3A180F5958}"/>
              </c:ext>
            </c:extLst>
          </c:dPt>
          <c:dPt>
            <c:idx val="8"/>
            <c:bubble3D val="0"/>
            <c:spPr>
              <a:ln w="19050">
                <a:solidFill>
                  <a:sysClr val="windowText" lastClr="000000"/>
                </a:solidFill>
              </a:ln>
            </c:spPr>
            <c:extLst>
              <c:ext xmlns:c16="http://schemas.microsoft.com/office/drawing/2014/chart" uri="{C3380CC4-5D6E-409C-BE32-E72D297353CC}">
                <c16:uniqueId val="{00000022-CB9A-4B78-9C1C-6E3A180F5958}"/>
              </c:ext>
            </c:extLst>
          </c:dPt>
          <c:dPt>
            <c:idx val="9"/>
            <c:bubble3D val="0"/>
            <c:spPr>
              <a:ln w="19050">
                <a:solidFill>
                  <a:sysClr val="windowText" lastClr="000000"/>
                </a:solidFill>
              </a:ln>
            </c:spPr>
            <c:extLst>
              <c:ext xmlns:c16="http://schemas.microsoft.com/office/drawing/2014/chart" uri="{C3380CC4-5D6E-409C-BE32-E72D297353CC}">
                <c16:uniqueId val="{00000024-CB9A-4B78-9C1C-6E3A180F5958}"/>
              </c:ext>
            </c:extLst>
          </c:dPt>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I$10:$I$25</c:f>
              <c:numCache>
                <c:formatCode>#,##0.0</c:formatCode>
                <c:ptCount val="16"/>
                <c:pt idx="0">
                  <c:v>2.0040263874231385</c:v>
                </c:pt>
                <c:pt idx="1">
                  <c:v>2.7507566100598524</c:v>
                </c:pt>
                <c:pt idx="2">
                  <c:v>1.5308347363483819</c:v>
                </c:pt>
                <c:pt idx="3">
                  <c:v>1.1498890536910693</c:v>
                </c:pt>
                <c:pt idx="4">
                  <c:v>1.8610952242763545</c:v>
                </c:pt>
                <c:pt idx="5">
                  <c:v>1.3442728042839462</c:v>
                </c:pt>
                <c:pt idx="6">
                  <c:v>1.5610568261026572</c:v>
                </c:pt>
                <c:pt idx="7">
                  <c:v>1.8358858925183767</c:v>
                </c:pt>
                <c:pt idx="8">
                  <c:v>1.5876772325575701</c:v>
                </c:pt>
                <c:pt idx="9">
                  <c:v>1.7317732979264235</c:v>
                </c:pt>
                <c:pt idx="10">
                  <c:v>1.9346984719443441</c:v>
                </c:pt>
                <c:pt idx="11">
                  <c:v>2.1032436600284825</c:v>
                </c:pt>
                <c:pt idx="12">
                  <c:v>2.0187723853843664</c:v>
                </c:pt>
                <c:pt idx="13">
                  <c:v>2.1</c:v>
                </c:pt>
                <c:pt idx="14">
                  <c:v>2.2000000000000002</c:v>
                </c:pt>
                <c:pt idx="15">
                  <c:v>2.2000000000000002</c:v>
                </c:pt>
              </c:numCache>
            </c:numRef>
          </c:val>
          <c:smooth val="0"/>
          <c:extLst>
            <c:ext xmlns:c16="http://schemas.microsoft.com/office/drawing/2014/chart" uri="{C3380CC4-5D6E-409C-BE32-E72D297353CC}">
              <c16:uniqueId val="{00000025-CB9A-4B78-9C1C-6E3A180F5958}"/>
            </c:ext>
          </c:extLst>
        </c:ser>
        <c:ser>
          <c:idx val="19"/>
          <c:order val="20"/>
          <c:spPr>
            <a:ln w="25400">
              <a:solidFill>
                <a:srgbClr val="FF818D"/>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6-CB9A-4B78-9C1C-6E3A180F5958}"/>
              </c:ext>
            </c:extLst>
          </c:dPt>
          <c:dPt>
            <c:idx val="5"/>
            <c:marker>
              <c:symbol val="square"/>
              <c:size val="5"/>
              <c:spPr>
                <a:noFill/>
                <a:ln w="9525">
                  <a:noFill/>
                </a:ln>
              </c:spPr>
            </c:marker>
            <c:bubble3D val="0"/>
            <c:extLst>
              <c:ext xmlns:c16="http://schemas.microsoft.com/office/drawing/2014/chart" uri="{C3380CC4-5D6E-409C-BE32-E72D297353CC}">
                <c16:uniqueId val="{00000027-CB9A-4B78-9C1C-6E3A180F5958}"/>
              </c:ext>
            </c:extLst>
          </c:dPt>
          <c:dPt>
            <c:idx val="6"/>
            <c:marker>
              <c:symbol val="square"/>
              <c:size val="5"/>
              <c:spPr>
                <a:noFill/>
                <a:ln w="9525">
                  <a:noFill/>
                </a:ln>
              </c:spPr>
            </c:marker>
            <c:bubble3D val="0"/>
            <c:extLst>
              <c:ext xmlns:c16="http://schemas.microsoft.com/office/drawing/2014/chart" uri="{C3380CC4-5D6E-409C-BE32-E72D297353CC}">
                <c16:uniqueId val="{00000028-CB9A-4B78-9C1C-6E3A180F5958}"/>
              </c:ext>
            </c:extLst>
          </c:dPt>
          <c:dPt>
            <c:idx val="7"/>
            <c:marker>
              <c:symbol val="square"/>
              <c:size val="5"/>
              <c:spPr>
                <a:noFill/>
                <a:ln w="9525">
                  <a:noFill/>
                </a:ln>
              </c:spPr>
            </c:marker>
            <c:bubble3D val="0"/>
            <c:extLst>
              <c:ext xmlns:c16="http://schemas.microsoft.com/office/drawing/2014/chart" uri="{C3380CC4-5D6E-409C-BE32-E72D297353CC}">
                <c16:uniqueId val="{00000029-CB9A-4B78-9C1C-6E3A180F5958}"/>
              </c:ext>
            </c:extLst>
          </c:dPt>
          <c:dPt>
            <c:idx val="8"/>
            <c:marker>
              <c:symbol val="square"/>
              <c:size val="5"/>
              <c:spPr>
                <a:noFill/>
                <a:ln w="9525">
                  <a:noFill/>
                </a:ln>
              </c:spPr>
            </c:marker>
            <c:bubble3D val="0"/>
            <c:extLst>
              <c:ext xmlns:c16="http://schemas.microsoft.com/office/drawing/2014/chart" uri="{C3380CC4-5D6E-409C-BE32-E72D297353CC}">
                <c16:uniqueId val="{0000002A-CB9A-4B78-9C1C-6E3A180F5958}"/>
              </c:ext>
            </c:extLst>
          </c:dPt>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C$10:$AC$25</c:f>
              <c:numCache>
                <c:formatCode>#,##0.0</c:formatCode>
                <c:ptCount val="16"/>
              </c:numCache>
            </c:numRef>
          </c:val>
          <c:smooth val="0"/>
          <c:extLst>
            <c:ext xmlns:c16="http://schemas.microsoft.com/office/drawing/2014/chart" uri="{C3380CC4-5D6E-409C-BE32-E72D297353CC}">
              <c16:uniqueId val="{0000002B-CB9A-4B78-9C1C-6E3A180F5958}"/>
            </c:ext>
          </c:extLst>
        </c:ser>
        <c:ser>
          <c:idx val="20"/>
          <c:order val="21"/>
          <c:spPr>
            <a:ln w="25400">
              <a:solidFill>
                <a:srgbClr val="FF818D"/>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C-CB9A-4B78-9C1C-6E3A180F5958}"/>
              </c:ext>
            </c:extLst>
          </c:dPt>
          <c:dPt>
            <c:idx val="5"/>
            <c:marker>
              <c:symbol val="square"/>
              <c:size val="5"/>
              <c:spPr>
                <a:noFill/>
                <a:ln w="9525">
                  <a:noFill/>
                </a:ln>
              </c:spPr>
            </c:marker>
            <c:bubble3D val="0"/>
            <c:extLst>
              <c:ext xmlns:c16="http://schemas.microsoft.com/office/drawing/2014/chart" uri="{C3380CC4-5D6E-409C-BE32-E72D297353CC}">
                <c16:uniqueId val="{0000002D-CB9A-4B78-9C1C-6E3A180F5958}"/>
              </c:ext>
            </c:extLst>
          </c:dPt>
          <c:dPt>
            <c:idx val="6"/>
            <c:marker>
              <c:symbol val="square"/>
              <c:size val="5"/>
              <c:spPr>
                <a:noFill/>
                <a:ln w="9525">
                  <a:noFill/>
                </a:ln>
              </c:spPr>
            </c:marker>
            <c:bubble3D val="0"/>
            <c:extLst>
              <c:ext xmlns:c16="http://schemas.microsoft.com/office/drawing/2014/chart" uri="{C3380CC4-5D6E-409C-BE32-E72D297353CC}">
                <c16:uniqueId val="{0000002E-CB9A-4B78-9C1C-6E3A180F5958}"/>
              </c:ext>
            </c:extLst>
          </c:dPt>
          <c:dPt>
            <c:idx val="7"/>
            <c:marker>
              <c:symbol val="square"/>
              <c:size val="5"/>
              <c:spPr>
                <a:noFill/>
                <a:ln w="9525">
                  <a:noFill/>
                </a:ln>
              </c:spPr>
            </c:marker>
            <c:bubble3D val="0"/>
            <c:extLst>
              <c:ext xmlns:c16="http://schemas.microsoft.com/office/drawing/2014/chart" uri="{C3380CC4-5D6E-409C-BE32-E72D297353CC}">
                <c16:uniqueId val="{0000002F-CB9A-4B78-9C1C-6E3A180F5958}"/>
              </c:ext>
            </c:extLst>
          </c:dPt>
          <c:dPt>
            <c:idx val="10"/>
            <c:marker>
              <c:symbol val="square"/>
              <c:size val="5"/>
              <c:spPr>
                <a:noFill/>
                <a:ln w="9525">
                  <a:noFill/>
                </a:ln>
              </c:spPr>
            </c:marker>
            <c:bubble3D val="0"/>
            <c:extLst>
              <c:ext xmlns:c16="http://schemas.microsoft.com/office/drawing/2014/chart" uri="{C3380CC4-5D6E-409C-BE32-E72D297353CC}">
                <c16:uniqueId val="{00000030-CB9A-4B78-9C1C-6E3A180F5958}"/>
              </c:ext>
            </c:extLst>
          </c:dPt>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E$10:$AE$25</c:f>
              <c:numCache>
                <c:formatCode>#,##0.0</c:formatCode>
                <c:ptCount val="16"/>
              </c:numCache>
            </c:numRef>
          </c:val>
          <c:smooth val="0"/>
          <c:extLst>
            <c:ext xmlns:c16="http://schemas.microsoft.com/office/drawing/2014/chart" uri="{C3380CC4-5D6E-409C-BE32-E72D297353CC}">
              <c16:uniqueId val="{00000031-CB9A-4B78-9C1C-6E3A180F5958}"/>
            </c:ext>
          </c:extLst>
        </c:ser>
        <c:ser>
          <c:idx val="22"/>
          <c:order val="22"/>
          <c:spPr>
            <a:ln w="22225">
              <a:solidFill>
                <a:srgbClr val="FF818D"/>
              </a:solidFill>
            </a:ln>
          </c:spPr>
          <c:marker>
            <c:symbol val="none"/>
          </c:marke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H$10:$AH$25</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2-CB9A-4B78-9C1C-6E3A180F5958}"/>
            </c:ext>
          </c:extLst>
        </c:ser>
        <c:ser>
          <c:idx val="23"/>
          <c:order val="23"/>
          <c:spPr>
            <a:ln w="25400">
              <a:solidFill>
                <a:srgbClr val="FF818D"/>
              </a:solidFill>
              <a:prstDash val="sysDot"/>
            </a:ln>
          </c:spPr>
          <c:marker>
            <c:symbol val="none"/>
          </c:marker>
          <c:val>
            <c:numRef>
              <c:f>'G V.0.22.'!$AD$10:$AD$25</c:f>
              <c:numCache>
                <c:formatCode>#,##0.0</c:formatCode>
                <c:ptCount val="16"/>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numCache>
            </c:numRef>
          </c:val>
          <c:smooth val="0"/>
          <c:extLst>
            <c:ext xmlns:c16="http://schemas.microsoft.com/office/drawing/2014/chart" uri="{C3380CC4-5D6E-409C-BE32-E72D297353CC}">
              <c16:uniqueId val="{00000033-CB9A-4B78-9C1C-6E3A180F5958}"/>
            </c:ext>
          </c:extLst>
        </c:ser>
        <c:ser>
          <c:idx val="24"/>
          <c:order val="24"/>
          <c:spPr>
            <a:ln w="25400">
              <a:solidFill>
                <a:srgbClr val="FF818D"/>
              </a:solidFill>
              <a:prstDash val="sysDot"/>
            </a:ln>
          </c:spPr>
          <c:marker>
            <c:symbol val="none"/>
          </c:marker>
          <c:val>
            <c:numRef>
              <c:f>'G V.0.22.'!$AF$10:$AF$25</c:f>
              <c:numCache>
                <c:formatCode>#,##0.0</c:formatCode>
                <c:ptCount val="16"/>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numCache>
            </c:numRef>
          </c:val>
          <c:smooth val="0"/>
          <c:extLst>
            <c:ext xmlns:c16="http://schemas.microsoft.com/office/drawing/2014/chart" uri="{C3380CC4-5D6E-409C-BE32-E72D297353CC}">
              <c16:uniqueId val="{00000034-CB9A-4B78-9C1C-6E3A180F5958}"/>
            </c:ext>
          </c:extLst>
        </c:ser>
        <c:ser>
          <c:idx val="25"/>
          <c:order val="25"/>
          <c:spPr>
            <a:ln w="25400">
              <a:solidFill>
                <a:srgbClr val="FF818D"/>
              </a:solidFill>
            </a:ln>
          </c:spPr>
          <c:marker>
            <c:symbol val="none"/>
          </c:marker>
          <c:val>
            <c:numRef>
              <c:f>'G V.0.22.'!$AH$10:$AH$25</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5-CB9A-4B78-9C1C-6E3A180F5958}"/>
            </c:ext>
          </c:extLst>
        </c:ser>
        <c:ser>
          <c:idx val="26"/>
          <c:order val="26"/>
          <c:tx>
            <c:strRef>
              <c:f>'G V.0.22.'!$AG$9</c:f>
              <c:strCache>
                <c:ptCount val="1"/>
              </c:strCache>
            </c:strRef>
          </c:tx>
          <c:spPr>
            <a:ln w="25400">
              <a:solidFill>
                <a:srgbClr val="FF818D"/>
              </a:solidFill>
            </a:ln>
          </c:spPr>
          <c:marker>
            <c:symbol val="none"/>
          </c:marker>
          <c:val>
            <c:numRef>
              <c:f>'G V.0.22.'!$AG$10:$AG$25</c:f>
              <c:numCache>
                <c:formatCode>#,##0.0</c:formatCode>
                <c:ptCount val="16"/>
              </c:numCache>
            </c:numRef>
          </c:val>
          <c:smooth val="0"/>
          <c:extLst>
            <c:ext xmlns:c16="http://schemas.microsoft.com/office/drawing/2014/chart" uri="{C3380CC4-5D6E-409C-BE32-E72D297353CC}">
              <c16:uniqueId val="{00000036-CB9A-4B78-9C1C-6E3A180F5958}"/>
            </c:ext>
          </c:extLst>
        </c:ser>
        <c:dLbls>
          <c:showLegendKey val="0"/>
          <c:showVal val="0"/>
          <c:showCatName val="0"/>
          <c:showSerName val="0"/>
          <c:showPercent val="0"/>
          <c:showBubbleSize val="0"/>
        </c:dLbls>
        <c:marker val="1"/>
        <c:smooth val="0"/>
        <c:axId val="258078592"/>
        <c:axId val="258080128"/>
      </c:lineChart>
      <c:catAx>
        <c:axId val="258078592"/>
        <c:scaling>
          <c:orientation val="minMax"/>
        </c:scaling>
        <c:delete val="0"/>
        <c:axPos val="b"/>
        <c:numFmt formatCode="General" sourceLinked="1"/>
        <c:majorTickMark val="out"/>
        <c:minorTickMark val="none"/>
        <c:tickLblPos val="low"/>
        <c:spPr>
          <a:ln w="3175">
            <a:solidFill>
              <a:srgbClr val="C0C0C0"/>
            </a:solidFill>
            <a:prstDash val="solid"/>
          </a:ln>
        </c:spPr>
        <c:txPr>
          <a:bodyPr rot="0" vert="horz"/>
          <a:lstStyle/>
          <a:p>
            <a:pPr>
              <a:defRPr sz="600" b="0" i="0" u="none" strike="noStrike" baseline="0">
                <a:solidFill>
                  <a:srgbClr val="000000"/>
                </a:solidFill>
                <a:latin typeface="Arial"/>
                <a:ea typeface="Arial"/>
                <a:cs typeface="Arial"/>
              </a:defRPr>
            </a:pPr>
            <a:endParaRPr lang="sr-Latn-RS"/>
          </a:p>
        </c:txPr>
        <c:crossAx val="258080128"/>
        <c:crossesAt val="-2"/>
        <c:auto val="0"/>
        <c:lblAlgn val="ctr"/>
        <c:lblOffset val="100"/>
        <c:tickLblSkip val="1"/>
        <c:tickMarkSkip val="1"/>
        <c:noMultiLvlLbl val="0"/>
      </c:catAx>
      <c:valAx>
        <c:axId val="258080128"/>
        <c:scaling>
          <c:orientation val="minMax"/>
          <c:max val="6"/>
          <c:min val="-2"/>
        </c:scaling>
        <c:delete val="0"/>
        <c:axPos val="l"/>
        <c:majorGridlines>
          <c:spPr>
            <a:ln w="9525">
              <a:solidFill>
                <a:srgbClr val="F2F2F2"/>
              </a:solidFill>
              <a:prstDash val="solid"/>
            </a:ln>
          </c:spPr>
        </c:majorGridlines>
        <c:numFmt formatCode="0" sourceLinked="0"/>
        <c:majorTickMark val="out"/>
        <c:minorTickMark val="none"/>
        <c:tickLblPos val="low"/>
        <c:spPr>
          <a:ln w="9525">
            <a:noFill/>
          </a:ln>
        </c:spPr>
        <c:txPr>
          <a:bodyPr rot="0" vert="horz"/>
          <a:lstStyle/>
          <a:p>
            <a:pPr>
              <a:defRPr sz="600" b="0" i="0" u="none" strike="noStrike" baseline="0">
                <a:solidFill>
                  <a:srgbClr val="000000"/>
                </a:solidFill>
                <a:latin typeface="Arial"/>
                <a:ea typeface="Arial"/>
                <a:cs typeface="Arial"/>
              </a:defRPr>
            </a:pPr>
            <a:endParaRPr lang="sr-Latn-RS"/>
          </a:p>
        </c:txPr>
        <c:crossAx val="258078592"/>
        <c:crosses val="autoZero"/>
        <c:crossBetween val="midCat"/>
        <c:majorUnit val="1"/>
      </c:valAx>
      <c:spPr>
        <a:noFill/>
        <a:ln w="9525">
          <a:solidFill>
            <a:srgbClr val="C0C0C0"/>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2"/>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2775252525252552E-2"/>
          <c:y val="8.0968755777408044E-2"/>
          <c:w val="0.83030194805194779"/>
          <c:h val="0.7103263080051766"/>
        </c:manualLayout>
      </c:layout>
      <c:areaChart>
        <c:grouping val="stacked"/>
        <c:varyColors val="0"/>
        <c:ser>
          <c:idx val="0"/>
          <c:order val="0"/>
          <c:spPr>
            <a:no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J$10:$J$25</c:f>
              <c:numCache>
                <c:formatCode>#,##0.0</c:formatCode>
                <c:ptCount val="16"/>
                <c:pt idx="0">
                  <c:v>2.0040263874231385</c:v>
                </c:pt>
                <c:pt idx="1">
                  <c:v>2.7507566100598524</c:v>
                </c:pt>
                <c:pt idx="2">
                  <c:v>1.5308347363483819</c:v>
                </c:pt>
                <c:pt idx="3">
                  <c:v>1.1498890536910693</c:v>
                </c:pt>
                <c:pt idx="4">
                  <c:v>1.8610952242763545</c:v>
                </c:pt>
                <c:pt idx="5">
                  <c:v>1.3442728042839462</c:v>
                </c:pt>
                <c:pt idx="6">
                  <c:v>1.5610568261026572</c:v>
                </c:pt>
                <c:pt idx="7">
                  <c:v>1.8358858925183767</c:v>
                </c:pt>
                <c:pt idx="8">
                  <c:v>0.43627969369153941</c:v>
                </c:pt>
                <c:pt idx="9">
                  <c:v>-7.1011790272421216E-2</c:v>
                </c:pt>
                <c:pt idx="10">
                  <c:v>-0.57239517460228351</c:v>
                </c:pt>
                <c:pt idx="11">
                  <c:v>-0.79169872340610947</c:v>
                </c:pt>
                <c:pt idx="12">
                  <c:v>-1.217871594768138</c:v>
                </c:pt>
                <c:pt idx="13">
                  <c:v>-1.1366439801525043</c:v>
                </c:pt>
                <c:pt idx="14">
                  <c:v>-1.0366439801525043</c:v>
                </c:pt>
                <c:pt idx="15">
                  <c:v>-1.0366439801525043</c:v>
                </c:pt>
              </c:numCache>
            </c:numRef>
          </c:val>
          <c:extLst>
            <c:ext xmlns:c16="http://schemas.microsoft.com/office/drawing/2014/chart" uri="{C3380CC4-5D6E-409C-BE32-E72D297353CC}">
              <c16:uniqueId val="{00000000-2E92-45EA-9F35-76933B94B096}"/>
            </c:ext>
          </c:extLst>
        </c:ser>
        <c:ser>
          <c:idx val="5"/>
          <c:order val="1"/>
          <c:spPr>
            <a:solidFill>
              <a:srgbClr val="EAF2FA"/>
            </a:solid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K$10:$K$25</c:f>
              <c:numCache>
                <c:formatCode>#,##0.0</c:formatCode>
                <c:ptCount val="16"/>
                <c:pt idx="0">
                  <c:v>0</c:v>
                </c:pt>
                <c:pt idx="1">
                  <c:v>0</c:v>
                </c:pt>
                <c:pt idx="2">
                  <c:v>0</c:v>
                </c:pt>
                <c:pt idx="3">
                  <c:v>0</c:v>
                </c:pt>
                <c:pt idx="4">
                  <c:v>0</c:v>
                </c:pt>
                <c:pt idx="5">
                  <c:v>0</c:v>
                </c:pt>
                <c:pt idx="6">
                  <c:v>0</c:v>
                </c:pt>
                <c:pt idx="7">
                  <c:v>0</c:v>
                </c:pt>
                <c:pt idx="8">
                  <c:v>0.25431144298481034</c:v>
                </c:pt>
                <c:pt idx="9">
                  <c:v>0.39818469442176863</c:v>
                </c:pt>
                <c:pt idx="10">
                  <c:v>0.55374671338906523</c:v>
                </c:pt>
                <c:pt idx="11">
                  <c:v>0.63941162807609508</c:v>
                </c:pt>
                <c:pt idx="12">
                  <c:v>0.71488393299098041</c:v>
                </c:pt>
                <c:pt idx="13">
                  <c:v>0.71488393299098041</c:v>
                </c:pt>
                <c:pt idx="14">
                  <c:v>0.71488393299098041</c:v>
                </c:pt>
                <c:pt idx="15">
                  <c:v>0.71488393299098041</c:v>
                </c:pt>
              </c:numCache>
            </c:numRef>
          </c:val>
          <c:extLst>
            <c:ext xmlns:c16="http://schemas.microsoft.com/office/drawing/2014/chart" uri="{C3380CC4-5D6E-409C-BE32-E72D297353CC}">
              <c16:uniqueId val="{00000001-2E92-45EA-9F35-76933B94B096}"/>
            </c:ext>
          </c:extLst>
        </c:ser>
        <c:ser>
          <c:idx val="6"/>
          <c:order val="2"/>
          <c:spPr>
            <a:solidFill>
              <a:srgbClr val="D7E5F5"/>
            </a:solid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L$10:$L$25</c:f>
              <c:numCache>
                <c:formatCode>#,##0.0</c:formatCode>
                <c:ptCount val="16"/>
                <c:pt idx="0">
                  <c:v>0</c:v>
                </c:pt>
                <c:pt idx="1">
                  <c:v>0</c:v>
                </c:pt>
                <c:pt idx="2">
                  <c:v>0</c:v>
                </c:pt>
                <c:pt idx="3">
                  <c:v>0</c:v>
                </c:pt>
                <c:pt idx="4">
                  <c:v>0</c:v>
                </c:pt>
                <c:pt idx="5">
                  <c:v>0</c:v>
                </c:pt>
                <c:pt idx="6">
                  <c:v>0</c:v>
                </c:pt>
                <c:pt idx="7">
                  <c:v>0</c:v>
                </c:pt>
                <c:pt idx="8">
                  <c:v>0.17158272323556756</c:v>
                </c:pt>
                <c:pt idx="9">
                  <c:v>0.26865332294028965</c:v>
                </c:pt>
                <c:pt idx="10">
                  <c:v>0.37361027860518314</c:v>
                </c:pt>
                <c:pt idx="11">
                  <c:v>0.43140798984942674</c:v>
                </c:pt>
                <c:pt idx="12">
                  <c:v>0.48232879566992892</c:v>
                </c:pt>
                <c:pt idx="13">
                  <c:v>0.48232879566992892</c:v>
                </c:pt>
                <c:pt idx="14">
                  <c:v>0.48232879566992892</c:v>
                </c:pt>
                <c:pt idx="15">
                  <c:v>0.48232879566992892</c:v>
                </c:pt>
              </c:numCache>
            </c:numRef>
          </c:val>
          <c:extLst>
            <c:ext xmlns:c16="http://schemas.microsoft.com/office/drawing/2014/chart" uri="{C3380CC4-5D6E-409C-BE32-E72D297353CC}">
              <c16:uniqueId val="{00000002-2E92-45EA-9F35-76933B94B096}"/>
            </c:ext>
          </c:extLst>
        </c:ser>
        <c:ser>
          <c:idx val="2"/>
          <c:order val="3"/>
          <c:spPr>
            <a:solidFill>
              <a:srgbClr val="9CBEE8"/>
            </a:solid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M$10:$M$25</c:f>
              <c:numCache>
                <c:formatCode>#,##0.0</c:formatCode>
                <c:ptCount val="16"/>
                <c:pt idx="0">
                  <c:v>0</c:v>
                </c:pt>
                <c:pt idx="1">
                  <c:v>0</c:v>
                </c:pt>
                <c:pt idx="2">
                  <c:v>0</c:v>
                </c:pt>
                <c:pt idx="3">
                  <c:v>0</c:v>
                </c:pt>
                <c:pt idx="4">
                  <c:v>0</c:v>
                </c:pt>
                <c:pt idx="5">
                  <c:v>0</c:v>
                </c:pt>
                <c:pt idx="6">
                  <c:v>0</c:v>
                </c:pt>
                <c:pt idx="7">
                  <c:v>0</c:v>
                </c:pt>
                <c:pt idx="8">
                  <c:v>0.13636850914461263</c:v>
                </c:pt>
                <c:pt idx="9">
                  <c:v>0.21351714458929416</c:v>
                </c:pt>
                <c:pt idx="10">
                  <c:v>0.29693360574854788</c:v>
                </c:pt>
                <c:pt idx="11">
                  <c:v>0.3428693944207406</c:v>
                </c:pt>
                <c:pt idx="12">
                  <c:v>0.3833396366644819</c:v>
                </c:pt>
                <c:pt idx="13">
                  <c:v>0.3833396366644819</c:v>
                </c:pt>
                <c:pt idx="14">
                  <c:v>0.3833396366644819</c:v>
                </c:pt>
                <c:pt idx="15">
                  <c:v>0.3833396366644819</c:v>
                </c:pt>
              </c:numCache>
            </c:numRef>
          </c:val>
          <c:extLst>
            <c:ext xmlns:c16="http://schemas.microsoft.com/office/drawing/2014/chart" uri="{C3380CC4-5D6E-409C-BE32-E72D297353CC}">
              <c16:uniqueId val="{00000003-2E92-45EA-9F35-76933B94B096}"/>
            </c:ext>
          </c:extLst>
        </c:ser>
        <c:ser>
          <c:idx val="4"/>
          <c:order val="4"/>
          <c:spPr>
            <a:solidFill>
              <a:srgbClr val="679BDB"/>
            </a:solid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N$10:$N$25</c:f>
              <c:numCache>
                <c:formatCode>#,##0.0</c:formatCode>
                <c:ptCount val="16"/>
                <c:pt idx="0">
                  <c:v>0</c:v>
                </c:pt>
                <c:pt idx="1">
                  <c:v>0</c:v>
                </c:pt>
                <c:pt idx="2">
                  <c:v>0</c:v>
                </c:pt>
                <c:pt idx="3">
                  <c:v>0</c:v>
                </c:pt>
                <c:pt idx="4">
                  <c:v>0</c:v>
                </c:pt>
                <c:pt idx="5">
                  <c:v>0</c:v>
                </c:pt>
                <c:pt idx="6">
                  <c:v>0</c:v>
                </c:pt>
                <c:pt idx="7">
                  <c:v>0</c:v>
                </c:pt>
                <c:pt idx="8">
                  <c:v>0.11699203836378291</c:v>
                </c:pt>
                <c:pt idx="9">
                  <c:v>0.18317869813056376</c:v>
                </c:pt>
                <c:pt idx="10">
                  <c:v>0.25474259426266377</c:v>
                </c:pt>
                <c:pt idx="11">
                  <c:v>0.29415141074322526</c:v>
                </c:pt>
                <c:pt idx="12">
                  <c:v>0.32887127504965674</c:v>
                </c:pt>
                <c:pt idx="13">
                  <c:v>0.32887127504965674</c:v>
                </c:pt>
                <c:pt idx="14">
                  <c:v>0.32887127504965674</c:v>
                </c:pt>
                <c:pt idx="15">
                  <c:v>0.32887127504965674</c:v>
                </c:pt>
              </c:numCache>
            </c:numRef>
          </c:val>
          <c:extLst>
            <c:ext xmlns:c16="http://schemas.microsoft.com/office/drawing/2014/chart" uri="{C3380CC4-5D6E-409C-BE32-E72D297353CC}">
              <c16:uniqueId val="{00000004-2E92-45EA-9F35-76933B94B096}"/>
            </c:ext>
          </c:extLst>
        </c:ser>
        <c:ser>
          <c:idx val="1"/>
          <c:order val="5"/>
          <c:spPr>
            <a:solidFill>
              <a:srgbClr val="357BCF"/>
            </a:solid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O$10:$O$25</c:f>
              <c:numCache>
                <c:formatCode>#,##0.0</c:formatCode>
                <c:ptCount val="16"/>
                <c:pt idx="0">
                  <c:v>0</c:v>
                </c:pt>
                <c:pt idx="1">
                  <c:v>0</c:v>
                </c:pt>
                <c:pt idx="2">
                  <c:v>0</c:v>
                </c:pt>
                <c:pt idx="3">
                  <c:v>0</c:v>
                </c:pt>
                <c:pt idx="4">
                  <c:v>0</c:v>
                </c:pt>
                <c:pt idx="5">
                  <c:v>0</c:v>
                </c:pt>
                <c:pt idx="6">
                  <c:v>0</c:v>
                </c:pt>
                <c:pt idx="7">
                  <c:v>0</c:v>
                </c:pt>
                <c:pt idx="8">
                  <c:v>0.10506246624162863</c:v>
                </c:pt>
                <c:pt idx="9">
                  <c:v>0.16450013229691351</c:v>
                </c:pt>
                <c:pt idx="10">
                  <c:v>0.22876672279873156</c:v>
                </c:pt>
                <c:pt idx="11">
                  <c:v>0.26415705797895228</c:v>
                </c:pt>
                <c:pt idx="12">
                  <c:v>0.29533656918864515</c:v>
                </c:pt>
                <c:pt idx="13">
                  <c:v>0.29533656918864515</c:v>
                </c:pt>
                <c:pt idx="14">
                  <c:v>0.29533656918864515</c:v>
                </c:pt>
                <c:pt idx="15">
                  <c:v>0.29533656918864515</c:v>
                </c:pt>
              </c:numCache>
            </c:numRef>
          </c:val>
          <c:extLst>
            <c:ext xmlns:c16="http://schemas.microsoft.com/office/drawing/2014/chart" uri="{C3380CC4-5D6E-409C-BE32-E72D297353CC}">
              <c16:uniqueId val="{00000005-2E92-45EA-9F35-76933B94B096}"/>
            </c:ext>
          </c:extLst>
        </c:ser>
        <c:ser>
          <c:idx val="3"/>
          <c:order val="6"/>
          <c:spPr>
            <a:solidFill>
              <a:srgbClr val="2D6EBD"/>
            </a:solid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P$10:$P$25</c:f>
              <c:numCache>
                <c:formatCode>#,##0.0</c:formatCode>
                <c:ptCount val="16"/>
                <c:pt idx="0">
                  <c:v>0</c:v>
                </c:pt>
                <c:pt idx="1">
                  <c:v>0</c:v>
                </c:pt>
                <c:pt idx="2">
                  <c:v>0</c:v>
                </c:pt>
                <c:pt idx="3">
                  <c:v>0</c:v>
                </c:pt>
                <c:pt idx="4">
                  <c:v>0</c:v>
                </c:pt>
                <c:pt idx="5">
                  <c:v>0</c:v>
                </c:pt>
                <c:pt idx="6">
                  <c:v>0</c:v>
                </c:pt>
                <c:pt idx="7">
                  <c:v>0</c:v>
                </c:pt>
                <c:pt idx="8">
                  <c:v>9.7356032410331084E-2</c:v>
                </c:pt>
                <c:pt idx="9">
                  <c:v>0.15243388799354562</c:v>
                </c:pt>
                <c:pt idx="10">
                  <c:v>0.21198646173007685</c:v>
                </c:pt>
                <c:pt idx="11">
                  <c:v>0.24478088148883259</c:v>
                </c:pt>
                <c:pt idx="12">
                  <c:v>0.273673345300675</c:v>
                </c:pt>
                <c:pt idx="13">
                  <c:v>0.273673345300675</c:v>
                </c:pt>
                <c:pt idx="14">
                  <c:v>0.273673345300675</c:v>
                </c:pt>
                <c:pt idx="15">
                  <c:v>0.273673345300675</c:v>
                </c:pt>
              </c:numCache>
            </c:numRef>
          </c:val>
          <c:extLst>
            <c:ext xmlns:c16="http://schemas.microsoft.com/office/drawing/2014/chart" uri="{C3380CC4-5D6E-409C-BE32-E72D297353CC}">
              <c16:uniqueId val="{00000006-2E92-45EA-9F35-76933B94B096}"/>
            </c:ext>
          </c:extLst>
        </c:ser>
        <c:ser>
          <c:idx val="7"/>
          <c:order val="7"/>
          <c:spPr>
            <a:solidFill>
              <a:srgbClr val="2760A5"/>
            </a:solid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Q$10:$Q$25</c:f>
              <c:numCache>
                <c:formatCode>#,##0.0</c:formatCode>
                <c:ptCount val="16"/>
                <c:pt idx="0">
                  <c:v>0</c:v>
                </c:pt>
                <c:pt idx="1">
                  <c:v>0</c:v>
                </c:pt>
                <c:pt idx="2">
                  <c:v>0</c:v>
                </c:pt>
                <c:pt idx="3">
                  <c:v>0</c:v>
                </c:pt>
                <c:pt idx="4">
                  <c:v>0</c:v>
                </c:pt>
                <c:pt idx="5">
                  <c:v>0</c:v>
                </c:pt>
                <c:pt idx="6">
                  <c:v>0</c:v>
                </c:pt>
                <c:pt idx="7">
                  <c:v>0</c:v>
                </c:pt>
                <c:pt idx="8">
                  <c:v>9.2381354290237638E-2</c:v>
                </c:pt>
                <c:pt idx="9">
                  <c:v>0.14464485316346742</c:v>
                </c:pt>
                <c:pt idx="10">
                  <c:v>0.20115442198055322</c:v>
                </c:pt>
                <c:pt idx="11">
                  <c:v>0.23227311935831185</c:v>
                </c:pt>
                <c:pt idx="12">
                  <c:v>0.25968924211555366</c:v>
                </c:pt>
                <c:pt idx="13">
                  <c:v>0.25968924211555366</c:v>
                </c:pt>
                <c:pt idx="14">
                  <c:v>0.25968924211555366</c:v>
                </c:pt>
                <c:pt idx="15">
                  <c:v>0.25968924211555366</c:v>
                </c:pt>
              </c:numCache>
            </c:numRef>
          </c:val>
          <c:extLst>
            <c:ext xmlns:c16="http://schemas.microsoft.com/office/drawing/2014/chart" uri="{C3380CC4-5D6E-409C-BE32-E72D297353CC}">
              <c16:uniqueId val="{00000007-2E92-45EA-9F35-76933B94B096}"/>
            </c:ext>
          </c:extLst>
        </c:ser>
        <c:ser>
          <c:idx val="8"/>
          <c:order val="8"/>
          <c:spPr>
            <a:solidFill>
              <a:srgbClr val="1B416F"/>
            </a:solid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R$10:$R$25</c:f>
              <c:numCache>
                <c:formatCode>#,##0.0</c:formatCode>
                <c:ptCount val="16"/>
                <c:pt idx="0">
                  <c:v>0</c:v>
                </c:pt>
                <c:pt idx="1">
                  <c:v>0</c:v>
                </c:pt>
                <c:pt idx="2">
                  <c:v>0</c:v>
                </c:pt>
                <c:pt idx="3">
                  <c:v>0</c:v>
                </c:pt>
                <c:pt idx="4">
                  <c:v>0</c:v>
                </c:pt>
                <c:pt idx="5">
                  <c:v>0</c:v>
                </c:pt>
                <c:pt idx="6">
                  <c:v>0</c:v>
                </c:pt>
                <c:pt idx="7">
                  <c:v>0</c:v>
                </c:pt>
                <c:pt idx="8">
                  <c:v>8.9380029396508132E-2</c:v>
                </c:pt>
                <c:pt idx="9">
                  <c:v>0.1399455693969025</c:v>
                </c:pt>
                <c:pt idx="10">
                  <c:v>0.19461923120734514</c:v>
                </c:pt>
                <c:pt idx="11">
                  <c:v>0.22472693105407737</c:v>
                </c:pt>
                <c:pt idx="12">
                  <c:v>0.25125234710591271</c:v>
                </c:pt>
                <c:pt idx="13">
                  <c:v>0.25125234710591271</c:v>
                </c:pt>
                <c:pt idx="14">
                  <c:v>0.25125234710591271</c:v>
                </c:pt>
                <c:pt idx="15">
                  <c:v>0.25125234710591271</c:v>
                </c:pt>
              </c:numCache>
            </c:numRef>
          </c:val>
          <c:extLst>
            <c:ext xmlns:c16="http://schemas.microsoft.com/office/drawing/2014/chart" uri="{C3380CC4-5D6E-409C-BE32-E72D297353CC}">
              <c16:uniqueId val="{00000008-2E92-45EA-9F35-76933B94B096}"/>
            </c:ext>
          </c:extLst>
        </c:ser>
        <c:ser>
          <c:idx val="9"/>
          <c:order val="9"/>
          <c:spPr>
            <a:solidFill>
              <a:sysClr val="windowText" lastClr="000000"/>
            </a:solidFill>
            <a:ln w="12700" cap="flat" cmpd="sng">
              <a:noFill/>
              <a:prstDash val="solid"/>
              <a:beve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S$10:$S$25</c:f>
              <c:numCache>
                <c:formatCode>#,##0.0</c:formatCode>
                <c:ptCount val="16"/>
                <c:pt idx="0">
                  <c:v>0</c:v>
                </c:pt>
                <c:pt idx="1">
                  <c:v>0</c:v>
                </c:pt>
                <c:pt idx="2">
                  <c:v>0</c:v>
                </c:pt>
                <c:pt idx="3">
                  <c:v>0</c:v>
                </c:pt>
                <c:pt idx="4">
                  <c:v>0</c:v>
                </c:pt>
                <c:pt idx="5">
                  <c:v>0</c:v>
                </c:pt>
                <c:pt idx="6">
                  <c:v>0</c:v>
                </c:pt>
                <c:pt idx="7">
                  <c:v>0</c:v>
                </c:pt>
                <c:pt idx="8">
                  <c:v>8.7962942798551769E-2</c:v>
                </c:pt>
                <c:pt idx="9">
                  <c:v>0.13772678526609949</c:v>
                </c:pt>
                <c:pt idx="10">
                  <c:v>0.1915336168244608</c:v>
                </c:pt>
                <c:pt idx="11">
                  <c:v>0.22116397046493019</c:v>
                </c:pt>
                <c:pt idx="12">
                  <c:v>0.24726883606666994</c:v>
                </c:pt>
                <c:pt idx="13">
                  <c:v>0.24726883606666994</c:v>
                </c:pt>
                <c:pt idx="14">
                  <c:v>0.24726883606666994</c:v>
                </c:pt>
                <c:pt idx="15">
                  <c:v>0.24726883606666994</c:v>
                </c:pt>
              </c:numCache>
            </c:numRef>
          </c:val>
          <c:extLst>
            <c:ext xmlns:c16="http://schemas.microsoft.com/office/drawing/2014/chart" uri="{C3380CC4-5D6E-409C-BE32-E72D297353CC}">
              <c16:uniqueId val="{00000009-2E92-45EA-9F35-76933B94B096}"/>
            </c:ext>
          </c:extLst>
        </c:ser>
        <c:ser>
          <c:idx val="10"/>
          <c:order val="10"/>
          <c:spPr>
            <a:solidFill>
              <a:sysClr val="windowText" lastClr="000000"/>
            </a:solidFill>
            <a:ln w="12700" cap="flat" cmpd="sng">
              <a:noFill/>
              <a:prstDash val="solid"/>
              <a:round/>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T$10:$T$25</c:f>
              <c:numCache>
                <c:formatCode>#,##0.0</c:formatCode>
                <c:ptCount val="16"/>
                <c:pt idx="0">
                  <c:v>0</c:v>
                </c:pt>
                <c:pt idx="1">
                  <c:v>0</c:v>
                </c:pt>
                <c:pt idx="2">
                  <c:v>0</c:v>
                </c:pt>
                <c:pt idx="3">
                  <c:v>0</c:v>
                </c:pt>
                <c:pt idx="4">
                  <c:v>0</c:v>
                </c:pt>
                <c:pt idx="5">
                  <c:v>0</c:v>
                </c:pt>
                <c:pt idx="6">
                  <c:v>0</c:v>
                </c:pt>
                <c:pt idx="7">
                  <c:v>0</c:v>
                </c:pt>
                <c:pt idx="8">
                  <c:v>8.7962942798551991E-2</c:v>
                </c:pt>
                <c:pt idx="9">
                  <c:v>0.13772678526609949</c:v>
                </c:pt>
                <c:pt idx="10">
                  <c:v>0.19153361682446102</c:v>
                </c:pt>
                <c:pt idx="11">
                  <c:v>0.22116397046493042</c:v>
                </c:pt>
                <c:pt idx="12">
                  <c:v>0.24726883606667016</c:v>
                </c:pt>
                <c:pt idx="13">
                  <c:v>0.24726883606667016</c:v>
                </c:pt>
                <c:pt idx="14">
                  <c:v>0.24726883606667016</c:v>
                </c:pt>
                <c:pt idx="15">
                  <c:v>0.24726883606667016</c:v>
                </c:pt>
              </c:numCache>
            </c:numRef>
          </c:val>
          <c:extLst>
            <c:ext xmlns:c16="http://schemas.microsoft.com/office/drawing/2014/chart" uri="{C3380CC4-5D6E-409C-BE32-E72D297353CC}">
              <c16:uniqueId val="{0000000A-2E92-45EA-9F35-76933B94B096}"/>
            </c:ext>
          </c:extLst>
        </c:ser>
        <c:ser>
          <c:idx val="11"/>
          <c:order val="11"/>
          <c:spPr>
            <a:solidFill>
              <a:srgbClr val="1B416F"/>
            </a:solid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U$10:$U$25</c:f>
              <c:numCache>
                <c:formatCode>#,##0.0</c:formatCode>
                <c:ptCount val="16"/>
                <c:pt idx="0">
                  <c:v>0</c:v>
                </c:pt>
                <c:pt idx="1">
                  <c:v>0</c:v>
                </c:pt>
                <c:pt idx="2">
                  <c:v>0</c:v>
                </c:pt>
                <c:pt idx="3">
                  <c:v>0</c:v>
                </c:pt>
                <c:pt idx="4">
                  <c:v>0</c:v>
                </c:pt>
                <c:pt idx="5">
                  <c:v>0</c:v>
                </c:pt>
                <c:pt idx="6">
                  <c:v>0</c:v>
                </c:pt>
                <c:pt idx="7">
                  <c:v>0</c:v>
                </c:pt>
                <c:pt idx="8">
                  <c:v>8.938002939650791E-2</c:v>
                </c:pt>
                <c:pt idx="9">
                  <c:v>0.1399455693969025</c:v>
                </c:pt>
                <c:pt idx="10">
                  <c:v>0.1946192312073447</c:v>
                </c:pt>
                <c:pt idx="11">
                  <c:v>0.22472693105407737</c:v>
                </c:pt>
                <c:pt idx="12">
                  <c:v>0.25125234710591249</c:v>
                </c:pt>
                <c:pt idx="13">
                  <c:v>0.25125234710591249</c:v>
                </c:pt>
                <c:pt idx="14">
                  <c:v>0.25125234710591249</c:v>
                </c:pt>
                <c:pt idx="15">
                  <c:v>0.25125234710591249</c:v>
                </c:pt>
              </c:numCache>
            </c:numRef>
          </c:val>
          <c:extLst>
            <c:ext xmlns:c16="http://schemas.microsoft.com/office/drawing/2014/chart" uri="{C3380CC4-5D6E-409C-BE32-E72D297353CC}">
              <c16:uniqueId val="{0000000B-2E92-45EA-9F35-76933B94B096}"/>
            </c:ext>
          </c:extLst>
        </c:ser>
        <c:ser>
          <c:idx val="12"/>
          <c:order val="12"/>
          <c:spPr>
            <a:solidFill>
              <a:srgbClr val="2760A5"/>
            </a:solid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V$10:$V$25</c:f>
              <c:numCache>
                <c:formatCode>#,##0.0</c:formatCode>
                <c:ptCount val="16"/>
                <c:pt idx="0">
                  <c:v>0</c:v>
                </c:pt>
                <c:pt idx="1">
                  <c:v>0</c:v>
                </c:pt>
                <c:pt idx="2">
                  <c:v>0</c:v>
                </c:pt>
                <c:pt idx="3">
                  <c:v>0</c:v>
                </c:pt>
                <c:pt idx="4">
                  <c:v>0</c:v>
                </c:pt>
                <c:pt idx="5">
                  <c:v>0</c:v>
                </c:pt>
                <c:pt idx="6">
                  <c:v>0</c:v>
                </c:pt>
                <c:pt idx="7">
                  <c:v>0</c:v>
                </c:pt>
                <c:pt idx="8">
                  <c:v>9.2381354290237638E-2</c:v>
                </c:pt>
                <c:pt idx="9">
                  <c:v>0.14464485316346742</c:v>
                </c:pt>
                <c:pt idx="10">
                  <c:v>0.20115442198055344</c:v>
                </c:pt>
                <c:pt idx="11">
                  <c:v>0.23227311935831141</c:v>
                </c:pt>
                <c:pt idx="12">
                  <c:v>0.25968924211555366</c:v>
                </c:pt>
                <c:pt idx="13">
                  <c:v>0.25968924211555366</c:v>
                </c:pt>
                <c:pt idx="14">
                  <c:v>0.25968924211555366</c:v>
                </c:pt>
                <c:pt idx="15">
                  <c:v>0.25968924211555366</c:v>
                </c:pt>
              </c:numCache>
            </c:numRef>
          </c:val>
          <c:extLst>
            <c:ext xmlns:c16="http://schemas.microsoft.com/office/drawing/2014/chart" uri="{C3380CC4-5D6E-409C-BE32-E72D297353CC}">
              <c16:uniqueId val="{0000000C-2E92-45EA-9F35-76933B94B096}"/>
            </c:ext>
          </c:extLst>
        </c:ser>
        <c:ser>
          <c:idx val="13"/>
          <c:order val="13"/>
          <c:spPr>
            <a:solidFill>
              <a:srgbClr val="2D6EBD"/>
            </a:solid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W$10:$W$25</c:f>
              <c:numCache>
                <c:formatCode>#,##0.0</c:formatCode>
                <c:ptCount val="16"/>
                <c:pt idx="0">
                  <c:v>0</c:v>
                </c:pt>
                <c:pt idx="1">
                  <c:v>0</c:v>
                </c:pt>
                <c:pt idx="2">
                  <c:v>0</c:v>
                </c:pt>
                <c:pt idx="3">
                  <c:v>0</c:v>
                </c:pt>
                <c:pt idx="4">
                  <c:v>0</c:v>
                </c:pt>
                <c:pt idx="5">
                  <c:v>0</c:v>
                </c:pt>
                <c:pt idx="6">
                  <c:v>0</c:v>
                </c:pt>
                <c:pt idx="7">
                  <c:v>0</c:v>
                </c:pt>
                <c:pt idx="8">
                  <c:v>9.7356032410331084E-2</c:v>
                </c:pt>
                <c:pt idx="9">
                  <c:v>0.15243388799354562</c:v>
                </c:pt>
                <c:pt idx="10">
                  <c:v>0.21198646173007685</c:v>
                </c:pt>
                <c:pt idx="11">
                  <c:v>0.24478088148883259</c:v>
                </c:pt>
                <c:pt idx="12">
                  <c:v>0.27367334530067478</c:v>
                </c:pt>
                <c:pt idx="13">
                  <c:v>0.27367334530067478</c:v>
                </c:pt>
                <c:pt idx="14">
                  <c:v>0.27367334530067478</c:v>
                </c:pt>
                <c:pt idx="15">
                  <c:v>0.27367334530067478</c:v>
                </c:pt>
              </c:numCache>
            </c:numRef>
          </c:val>
          <c:extLst>
            <c:ext xmlns:c16="http://schemas.microsoft.com/office/drawing/2014/chart" uri="{C3380CC4-5D6E-409C-BE32-E72D297353CC}">
              <c16:uniqueId val="{0000000D-2E92-45EA-9F35-76933B94B096}"/>
            </c:ext>
          </c:extLst>
        </c:ser>
        <c:ser>
          <c:idx val="14"/>
          <c:order val="14"/>
          <c:spPr>
            <a:solidFill>
              <a:srgbClr val="357BCF"/>
            </a:solid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X$10:$X$25</c:f>
              <c:numCache>
                <c:formatCode>#,##0.0</c:formatCode>
                <c:ptCount val="16"/>
                <c:pt idx="0">
                  <c:v>0</c:v>
                </c:pt>
                <c:pt idx="1">
                  <c:v>0</c:v>
                </c:pt>
                <c:pt idx="2">
                  <c:v>0</c:v>
                </c:pt>
                <c:pt idx="3">
                  <c:v>0</c:v>
                </c:pt>
                <c:pt idx="4">
                  <c:v>0</c:v>
                </c:pt>
                <c:pt idx="5">
                  <c:v>0</c:v>
                </c:pt>
                <c:pt idx="6">
                  <c:v>0</c:v>
                </c:pt>
                <c:pt idx="7">
                  <c:v>0</c:v>
                </c:pt>
                <c:pt idx="8">
                  <c:v>0.10506246624162863</c:v>
                </c:pt>
                <c:pt idx="9">
                  <c:v>0.16450013229691329</c:v>
                </c:pt>
                <c:pt idx="10">
                  <c:v>0.22876672279873134</c:v>
                </c:pt>
                <c:pt idx="11">
                  <c:v>0.26415705797895228</c:v>
                </c:pt>
                <c:pt idx="12">
                  <c:v>0.29533656918864537</c:v>
                </c:pt>
                <c:pt idx="13">
                  <c:v>0.29533656918864537</c:v>
                </c:pt>
                <c:pt idx="14">
                  <c:v>0.29533656918864537</c:v>
                </c:pt>
                <c:pt idx="15">
                  <c:v>0.29533656918864537</c:v>
                </c:pt>
              </c:numCache>
            </c:numRef>
          </c:val>
          <c:extLst>
            <c:ext xmlns:c16="http://schemas.microsoft.com/office/drawing/2014/chart" uri="{C3380CC4-5D6E-409C-BE32-E72D297353CC}">
              <c16:uniqueId val="{0000000E-2E92-45EA-9F35-76933B94B096}"/>
            </c:ext>
          </c:extLst>
        </c:ser>
        <c:ser>
          <c:idx val="15"/>
          <c:order val="15"/>
          <c:spPr>
            <a:solidFill>
              <a:srgbClr val="679BDB"/>
            </a:solid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Y$10:$Y$25</c:f>
              <c:numCache>
                <c:formatCode>#,##0.0</c:formatCode>
                <c:ptCount val="16"/>
                <c:pt idx="0">
                  <c:v>0</c:v>
                </c:pt>
                <c:pt idx="1">
                  <c:v>0</c:v>
                </c:pt>
                <c:pt idx="2">
                  <c:v>0</c:v>
                </c:pt>
                <c:pt idx="3">
                  <c:v>0</c:v>
                </c:pt>
                <c:pt idx="4">
                  <c:v>0</c:v>
                </c:pt>
                <c:pt idx="5">
                  <c:v>0</c:v>
                </c:pt>
                <c:pt idx="6">
                  <c:v>0</c:v>
                </c:pt>
                <c:pt idx="7">
                  <c:v>0</c:v>
                </c:pt>
                <c:pt idx="8">
                  <c:v>0.11699203836378302</c:v>
                </c:pt>
                <c:pt idx="9">
                  <c:v>0.18317869813056431</c:v>
                </c:pt>
                <c:pt idx="10">
                  <c:v>0.25474259426266421</c:v>
                </c:pt>
                <c:pt idx="11">
                  <c:v>0.29415141074322593</c:v>
                </c:pt>
                <c:pt idx="12">
                  <c:v>0.32887127504965719</c:v>
                </c:pt>
                <c:pt idx="13">
                  <c:v>0.32887127504965763</c:v>
                </c:pt>
                <c:pt idx="14">
                  <c:v>0.32887127504965719</c:v>
                </c:pt>
                <c:pt idx="15">
                  <c:v>0.32887127504965719</c:v>
                </c:pt>
              </c:numCache>
            </c:numRef>
          </c:val>
          <c:extLst>
            <c:ext xmlns:c16="http://schemas.microsoft.com/office/drawing/2014/chart" uri="{C3380CC4-5D6E-409C-BE32-E72D297353CC}">
              <c16:uniqueId val="{0000000F-2E92-45EA-9F35-76933B94B096}"/>
            </c:ext>
          </c:extLst>
        </c:ser>
        <c:ser>
          <c:idx val="16"/>
          <c:order val="16"/>
          <c:spPr>
            <a:solidFill>
              <a:srgbClr val="9CBEE8"/>
            </a:solid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Z$10:$Z$25</c:f>
              <c:numCache>
                <c:formatCode>#,##0.0</c:formatCode>
                <c:ptCount val="16"/>
                <c:pt idx="0">
                  <c:v>0</c:v>
                </c:pt>
                <c:pt idx="1">
                  <c:v>0</c:v>
                </c:pt>
                <c:pt idx="2">
                  <c:v>0</c:v>
                </c:pt>
                <c:pt idx="3">
                  <c:v>0</c:v>
                </c:pt>
                <c:pt idx="4">
                  <c:v>0</c:v>
                </c:pt>
                <c:pt idx="5">
                  <c:v>0</c:v>
                </c:pt>
                <c:pt idx="6">
                  <c:v>0</c:v>
                </c:pt>
                <c:pt idx="7">
                  <c:v>0</c:v>
                </c:pt>
                <c:pt idx="8">
                  <c:v>0.13636850914461229</c:v>
                </c:pt>
                <c:pt idx="9">
                  <c:v>0.21351714458929383</c:v>
                </c:pt>
                <c:pt idx="10">
                  <c:v>0.29693360574854744</c:v>
                </c:pt>
                <c:pt idx="11">
                  <c:v>0.34286939442074038</c:v>
                </c:pt>
                <c:pt idx="12">
                  <c:v>0.38333963666448145</c:v>
                </c:pt>
                <c:pt idx="13">
                  <c:v>0.38333963666448145</c:v>
                </c:pt>
                <c:pt idx="14">
                  <c:v>0.38333963666448145</c:v>
                </c:pt>
                <c:pt idx="15">
                  <c:v>0.38333963666448145</c:v>
                </c:pt>
              </c:numCache>
            </c:numRef>
          </c:val>
          <c:extLst>
            <c:ext xmlns:c16="http://schemas.microsoft.com/office/drawing/2014/chart" uri="{C3380CC4-5D6E-409C-BE32-E72D297353CC}">
              <c16:uniqueId val="{00000010-2E92-45EA-9F35-76933B94B096}"/>
            </c:ext>
          </c:extLst>
        </c:ser>
        <c:ser>
          <c:idx val="17"/>
          <c:order val="17"/>
          <c:spPr>
            <a:solidFill>
              <a:srgbClr val="D7E5F5"/>
            </a:solid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A$10:$AA$25</c:f>
              <c:numCache>
                <c:formatCode>#,##0.0</c:formatCode>
                <c:ptCount val="16"/>
                <c:pt idx="0">
                  <c:v>0</c:v>
                </c:pt>
                <c:pt idx="1">
                  <c:v>0</c:v>
                </c:pt>
                <c:pt idx="2">
                  <c:v>0</c:v>
                </c:pt>
                <c:pt idx="3">
                  <c:v>0</c:v>
                </c:pt>
                <c:pt idx="4">
                  <c:v>0</c:v>
                </c:pt>
                <c:pt idx="5">
                  <c:v>0</c:v>
                </c:pt>
                <c:pt idx="6">
                  <c:v>0</c:v>
                </c:pt>
                <c:pt idx="7">
                  <c:v>0</c:v>
                </c:pt>
                <c:pt idx="8">
                  <c:v>0.17158272323556778</c:v>
                </c:pt>
                <c:pt idx="9">
                  <c:v>0.26865332294028965</c:v>
                </c:pt>
                <c:pt idx="10">
                  <c:v>0.37361027860518359</c:v>
                </c:pt>
                <c:pt idx="11">
                  <c:v>0.43140798984942652</c:v>
                </c:pt>
                <c:pt idx="12">
                  <c:v>0.48232879566992892</c:v>
                </c:pt>
                <c:pt idx="13">
                  <c:v>0.48232879566992892</c:v>
                </c:pt>
                <c:pt idx="14">
                  <c:v>0.48232879566992892</c:v>
                </c:pt>
                <c:pt idx="15">
                  <c:v>0.48232879566992892</c:v>
                </c:pt>
              </c:numCache>
            </c:numRef>
          </c:val>
          <c:extLst>
            <c:ext xmlns:c16="http://schemas.microsoft.com/office/drawing/2014/chart" uri="{C3380CC4-5D6E-409C-BE32-E72D297353CC}">
              <c16:uniqueId val="{00000011-2E92-45EA-9F35-76933B94B096}"/>
            </c:ext>
          </c:extLst>
        </c:ser>
        <c:ser>
          <c:idx val="18"/>
          <c:order val="18"/>
          <c:spPr>
            <a:solidFill>
              <a:srgbClr val="EAF2FA"/>
            </a:solid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B$10:$AB$25</c:f>
              <c:numCache>
                <c:formatCode>#,##0.0</c:formatCode>
                <c:ptCount val="16"/>
                <c:pt idx="0">
                  <c:v>0</c:v>
                </c:pt>
                <c:pt idx="1">
                  <c:v>0</c:v>
                </c:pt>
                <c:pt idx="2">
                  <c:v>0</c:v>
                </c:pt>
                <c:pt idx="3">
                  <c:v>0</c:v>
                </c:pt>
                <c:pt idx="4">
                  <c:v>0</c:v>
                </c:pt>
                <c:pt idx="5">
                  <c:v>0</c:v>
                </c:pt>
                <c:pt idx="6">
                  <c:v>0</c:v>
                </c:pt>
                <c:pt idx="7">
                  <c:v>0</c:v>
                </c:pt>
                <c:pt idx="8">
                  <c:v>0.25431144298480968</c:v>
                </c:pt>
                <c:pt idx="9">
                  <c:v>0.39818469442176774</c:v>
                </c:pt>
                <c:pt idx="10">
                  <c:v>0.55374671338906278</c:v>
                </c:pt>
                <c:pt idx="11">
                  <c:v>0.63941162807609242</c:v>
                </c:pt>
                <c:pt idx="12">
                  <c:v>0.71488393299097819</c:v>
                </c:pt>
                <c:pt idx="13">
                  <c:v>0.7148839329909773</c:v>
                </c:pt>
                <c:pt idx="14">
                  <c:v>0.71488393299097819</c:v>
                </c:pt>
                <c:pt idx="15">
                  <c:v>0.71488393299097819</c:v>
                </c:pt>
              </c:numCache>
            </c:numRef>
          </c:val>
          <c:extLst>
            <c:ext xmlns:c16="http://schemas.microsoft.com/office/drawing/2014/chart" uri="{C3380CC4-5D6E-409C-BE32-E72D297353CC}">
              <c16:uniqueId val="{00000012-2E92-45EA-9F35-76933B94B096}"/>
            </c:ext>
          </c:extLst>
        </c:ser>
        <c:dLbls>
          <c:showLegendKey val="0"/>
          <c:showVal val="0"/>
          <c:showCatName val="0"/>
          <c:showSerName val="0"/>
          <c:showPercent val="0"/>
          <c:showBubbleSize val="0"/>
        </c:dLbls>
        <c:axId val="258011520"/>
        <c:axId val="258013056"/>
      </c:areaChart>
      <c:lineChart>
        <c:grouping val="standard"/>
        <c:varyColors val="0"/>
        <c:ser>
          <c:idx val="21"/>
          <c:order val="19"/>
          <c:spPr>
            <a:ln w="22225">
              <a:solidFill>
                <a:sysClr val="windowText" lastClr="000000"/>
              </a:solidFill>
            </a:ln>
          </c:spPr>
          <c:marker>
            <c:symbol val="none"/>
          </c:marker>
          <c:dPt>
            <c:idx val="1"/>
            <c:bubble3D val="0"/>
            <c:spPr>
              <a:ln w="19050">
                <a:solidFill>
                  <a:sysClr val="windowText" lastClr="000000"/>
                </a:solidFill>
              </a:ln>
            </c:spPr>
            <c:extLst>
              <c:ext xmlns:c16="http://schemas.microsoft.com/office/drawing/2014/chart" uri="{C3380CC4-5D6E-409C-BE32-E72D297353CC}">
                <c16:uniqueId val="{00000014-2E92-45EA-9F35-76933B94B096}"/>
              </c:ext>
            </c:extLst>
          </c:dPt>
          <c:dPt>
            <c:idx val="2"/>
            <c:bubble3D val="0"/>
            <c:spPr>
              <a:ln w="19050">
                <a:solidFill>
                  <a:sysClr val="windowText" lastClr="000000"/>
                </a:solidFill>
              </a:ln>
            </c:spPr>
            <c:extLst>
              <c:ext xmlns:c16="http://schemas.microsoft.com/office/drawing/2014/chart" uri="{C3380CC4-5D6E-409C-BE32-E72D297353CC}">
                <c16:uniqueId val="{00000016-2E92-45EA-9F35-76933B94B096}"/>
              </c:ext>
            </c:extLst>
          </c:dPt>
          <c:dPt>
            <c:idx val="3"/>
            <c:bubble3D val="0"/>
            <c:spPr>
              <a:ln w="19050">
                <a:solidFill>
                  <a:sysClr val="windowText" lastClr="000000"/>
                </a:solidFill>
              </a:ln>
            </c:spPr>
            <c:extLst>
              <c:ext xmlns:c16="http://schemas.microsoft.com/office/drawing/2014/chart" uri="{C3380CC4-5D6E-409C-BE32-E72D297353CC}">
                <c16:uniqueId val="{00000018-2E92-45EA-9F35-76933B94B096}"/>
              </c:ext>
            </c:extLst>
          </c:dPt>
          <c:dPt>
            <c:idx val="4"/>
            <c:bubble3D val="0"/>
            <c:spPr>
              <a:ln w="19050">
                <a:solidFill>
                  <a:sysClr val="windowText" lastClr="000000"/>
                </a:solidFill>
              </a:ln>
            </c:spPr>
            <c:extLst>
              <c:ext xmlns:c16="http://schemas.microsoft.com/office/drawing/2014/chart" uri="{C3380CC4-5D6E-409C-BE32-E72D297353CC}">
                <c16:uniqueId val="{0000001A-2E92-45EA-9F35-76933B94B096}"/>
              </c:ext>
            </c:extLst>
          </c:dPt>
          <c:dPt>
            <c:idx val="5"/>
            <c:bubble3D val="0"/>
            <c:spPr>
              <a:ln w="19050">
                <a:solidFill>
                  <a:sysClr val="windowText" lastClr="000000"/>
                </a:solidFill>
              </a:ln>
            </c:spPr>
            <c:extLst>
              <c:ext xmlns:c16="http://schemas.microsoft.com/office/drawing/2014/chart" uri="{C3380CC4-5D6E-409C-BE32-E72D297353CC}">
                <c16:uniqueId val="{0000001C-2E92-45EA-9F35-76933B94B096}"/>
              </c:ext>
            </c:extLst>
          </c:dPt>
          <c:dPt>
            <c:idx val="6"/>
            <c:bubble3D val="0"/>
            <c:spPr>
              <a:ln w="19050">
                <a:solidFill>
                  <a:sysClr val="windowText" lastClr="000000"/>
                </a:solidFill>
              </a:ln>
            </c:spPr>
            <c:extLst>
              <c:ext xmlns:c16="http://schemas.microsoft.com/office/drawing/2014/chart" uri="{C3380CC4-5D6E-409C-BE32-E72D297353CC}">
                <c16:uniqueId val="{0000001E-2E92-45EA-9F35-76933B94B096}"/>
              </c:ext>
            </c:extLst>
          </c:dPt>
          <c:dPt>
            <c:idx val="7"/>
            <c:bubble3D val="0"/>
            <c:spPr>
              <a:ln w="19050">
                <a:solidFill>
                  <a:sysClr val="windowText" lastClr="000000"/>
                </a:solidFill>
              </a:ln>
            </c:spPr>
            <c:extLst>
              <c:ext xmlns:c16="http://schemas.microsoft.com/office/drawing/2014/chart" uri="{C3380CC4-5D6E-409C-BE32-E72D297353CC}">
                <c16:uniqueId val="{00000020-2E92-45EA-9F35-76933B94B096}"/>
              </c:ext>
            </c:extLst>
          </c:dPt>
          <c:dPt>
            <c:idx val="8"/>
            <c:bubble3D val="0"/>
            <c:spPr>
              <a:ln w="19050">
                <a:solidFill>
                  <a:sysClr val="windowText" lastClr="000000"/>
                </a:solidFill>
              </a:ln>
            </c:spPr>
            <c:extLst>
              <c:ext xmlns:c16="http://schemas.microsoft.com/office/drawing/2014/chart" uri="{C3380CC4-5D6E-409C-BE32-E72D297353CC}">
                <c16:uniqueId val="{00000022-2E92-45EA-9F35-76933B94B096}"/>
              </c:ext>
            </c:extLst>
          </c:dPt>
          <c:dPt>
            <c:idx val="9"/>
            <c:bubble3D val="0"/>
            <c:spPr>
              <a:ln w="19050">
                <a:solidFill>
                  <a:sysClr val="windowText" lastClr="000000"/>
                </a:solidFill>
              </a:ln>
            </c:spPr>
            <c:extLst>
              <c:ext xmlns:c16="http://schemas.microsoft.com/office/drawing/2014/chart" uri="{C3380CC4-5D6E-409C-BE32-E72D297353CC}">
                <c16:uniqueId val="{00000024-2E92-45EA-9F35-76933B94B096}"/>
              </c:ext>
            </c:extLst>
          </c:dPt>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I$10:$I$25</c:f>
              <c:numCache>
                <c:formatCode>#,##0.0</c:formatCode>
                <c:ptCount val="16"/>
                <c:pt idx="0">
                  <c:v>2.0040263874231385</c:v>
                </c:pt>
                <c:pt idx="1">
                  <c:v>2.7507566100598524</c:v>
                </c:pt>
                <c:pt idx="2">
                  <c:v>1.5308347363483819</c:v>
                </c:pt>
                <c:pt idx="3">
                  <c:v>1.1498890536910693</c:v>
                </c:pt>
                <c:pt idx="4">
                  <c:v>1.8610952242763545</c:v>
                </c:pt>
                <c:pt idx="5">
                  <c:v>1.3442728042839462</c:v>
                </c:pt>
                <c:pt idx="6">
                  <c:v>1.5610568261026572</c:v>
                </c:pt>
                <c:pt idx="7">
                  <c:v>1.8358858925183767</c:v>
                </c:pt>
                <c:pt idx="8">
                  <c:v>1.5876772325575701</c:v>
                </c:pt>
                <c:pt idx="9">
                  <c:v>1.7317732979264235</c:v>
                </c:pt>
                <c:pt idx="10">
                  <c:v>1.9346984719443441</c:v>
                </c:pt>
                <c:pt idx="11">
                  <c:v>2.1032436600284825</c:v>
                </c:pt>
                <c:pt idx="12">
                  <c:v>2.0187723853843664</c:v>
                </c:pt>
                <c:pt idx="13">
                  <c:v>2.1</c:v>
                </c:pt>
                <c:pt idx="14">
                  <c:v>2.2000000000000002</c:v>
                </c:pt>
                <c:pt idx="15">
                  <c:v>2.2000000000000002</c:v>
                </c:pt>
              </c:numCache>
            </c:numRef>
          </c:val>
          <c:smooth val="0"/>
          <c:extLst>
            <c:ext xmlns:c16="http://schemas.microsoft.com/office/drawing/2014/chart" uri="{C3380CC4-5D6E-409C-BE32-E72D297353CC}">
              <c16:uniqueId val="{00000025-2E92-45EA-9F35-76933B94B096}"/>
            </c:ext>
          </c:extLst>
        </c:ser>
        <c:ser>
          <c:idx val="19"/>
          <c:order val="20"/>
          <c:spPr>
            <a:ln w="25400">
              <a:solidFill>
                <a:srgbClr val="FF818D"/>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6-2E92-45EA-9F35-76933B94B096}"/>
              </c:ext>
            </c:extLst>
          </c:dPt>
          <c:dPt>
            <c:idx val="5"/>
            <c:marker>
              <c:symbol val="square"/>
              <c:size val="5"/>
              <c:spPr>
                <a:noFill/>
                <a:ln w="9525">
                  <a:noFill/>
                </a:ln>
              </c:spPr>
            </c:marker>
            <c:bubble3D val="0"/>
            <c:extLst>
              <c:ext xmlns:c16="http://schemas.microsoft.com/office/drawing/2014/chart" uri="{C3380CC4-5D6E-409C-BE32-E72D297353CC}">
                <c16:uniqueId val="{00000027-2E92-45EA-9F35-76933B94B096}"/>
              </c:ext>
            </c:extLst>
          </c:dPt>
          <c:dPt>
            <c:idx val="6"/>
            <c:marker>
              <c:symbol val="square"/>
              <c:size val="5"/>
              <c:spPr>
                <a:noFill/>
                <a:ln w="9525">
                  <a:noFill/>
                </a:ln>
              </c:spPr>
            </c:marker>
            <c:bubble3D val="0"/>
            <c:extLst>
              <c:ext xmlns:c16="http://schemas.microsoft.com/office/drawing/2014/chart" uri="{C3380CC4-5D6E-409C-BE32-E72D297353CC}">
                <c16:uniqueId val="{00000028-2E92-45EA-9F35-76933B94B096}"/>
              </c:ext>
            </c:extLst>
          </c:dPt>
          <c:dPt>
            <c:idx val="7"/>
            <c:marker>
              <c:symbol val="square"/>
              <c:size val="5"/>
              <c:spPr>
                <a:noFill/>
                <a:ln w="9525">
                  <a:noFill/>
                </a:ln>
              </c:spPr>
            </c:marker>
            <c:bubble3D val="0"/>
            <c:extLst>
              <c:ext xmlns:c16="http://schemas.microsoft.com/office/drawing/2014/chart" uri="{C3380CC4-5D6E-409C-BE32-E72D297353CC}">
                <c16:uniqueId val="{00000029-2E92-45EA-9F35-76933B94B096}"/>
              </c:ext>
            </c:extLst>
          </c:dPt>
          <c:dPt>
            <c:idx val="8"/>
            <c:marker>
              <c:symbol val="square"/>
              <c:size val="5"/>
              <c:spPr>
                <a:noFill/>
                <a:ln w="9525">
                  <a:noFill/>
                </a:ln>
              </c:spPr>
            </c:marker>
            <c:bubble3D val="0"/>
            <c:extLst>
              <c:ext xmlns:c16="http://schemas.microsoft.com/office/drawing/2014/chart" uri="{C3380CC4-5D6E-409C-BE32-E72D297353CC}">
                <c16:uniqueId val="{0000002A-2E92-45EA-9F35-76933B94B096}"/>
              </c:ext>
            </c:extLst>
          </c:dPt>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C$10:$AC$25</c:f>
              <c:numCache>
                <c:formatCode>#,##0.0</c:formatCode>
                <c:ptCount val="16"/>
              </c:numCache>
            </c:numRef>
          </c:val>
          <c:smooth val="0"/>
          <c:extLst>
            <c:ext xmlns:c16="http://schemas.microsoft.com/office/drawing/2014/chart" uri="{C3380CC4-5D6E-409C-BE32-E72D297353CC}">
              <c16:uniqueId val="{0000002B-2E92-45EA-9F35-76933B94B096}"/>
            </c:ext>
          </c:extLst>
        </c:ser>
        <c:ser>
          <c:idx val="20"/>
          <c:order val="21"/>
          <c:spPr>
            <a:ln w="25400">
              <a:solidFill>
                <a:srgbClr val="FF818D"/>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C-2E92-45EA-9F35-76933B94B096}"/>
              </c:ext>
            </c:extLst>
          </c:dPt>
          <c:dPt>
            <c:idx val="5"/>
            <c:marker>
              <c:symbol val="square"/>
              <c:size val="5"/>
              <c:spPr>
                <a:noFill/>
                <a:ln w="9525">
                  <a:noFill/>
                </a:ln>
              </c:spPr>
            </c:marker>
            <c:bubble3D val="0"/>
            <c:extLst>
              <c:ext xmlns:c16="http://schemas.microsoft.com/office/drawing/2014/chart" uri="{C3380CC4-5D6E-409C-BE32-E72D297353CC}">
                <c16:uniqueId val="{0000002D-2E92-45EA-9F35-76933B94B096}"/>
              </c:ext>
            </c:extLst>
          </c:dPt>
          <c:dPt>
            <c:idx val="6"/>
            <c:marker>
              <c:symbol val="square"/>
              <c:size val="5"/>
              <c:spPr>
                <a:noFill/>
                <a:ln w="9525">
                  <a:noFill/>
                </a:ln>
              </c:spPr>
            </c:marker>
            <c:bubble3D val="0"/>
            <c:extLst>
              <c:ext xmlns:c16="http://schemas.microsoft.com/office/drawing/2014/chart" uri="{C3380CC4-5D6E-409C-BE32-E72D297353CC}">
                <c16:uniqueId val="{0000002E-2E92-45EA-9F35-76933B94B096}"/>
              </c:ext>
            </c:extLst>
          </c:dPt>
          <c:dPt>
            <c:idx val="7"/>
            <c:marker>
              <c:symbol val="square"/>
              <c:size val="5"/>
              <c:spPr>
                <a:noFill/>
                <a:ln w="9525">
                  <a:noFill/>
                </a:ln>
              </c:spPr>
            </c:marker>
            <c:bubble3D val="0"/>
            <c:extLst>
              <c:ext xmlns:c16="http://schemas.microsoft.com/office/drawing/2014/chart" uri="{C3380CC4-5D6E-409C-BE32-E72D297353CC}">
                <c16:uniqueId val="{0000002F-2E92-45EA-9F35-76933B94B096}"/>
              </c:ext>
            </c:extLst>
          </c:dPt>
          <c:dPt>
            <c:idx val="10"/>
            <c:marker>
              <c:symbol val="square"/>
              <c:size val="5"/>
              <c:spPr>
                <a:noFill/>
                <a:ln w="9525">
                  <a:noFill/>
                </a:ln>
              </c:spPr>
            </c:marker>
            <c:bubble3D val="0"/>
            <c:extLst>
              <c:ext xmlns:c16="http://schemas.microsoft.com/office/drawing/2014/chart" uri="{C3380CC4-5D6E-409C-BE32-E72D297353CC}">
                <c16:uniqueId val="{00000030-2E92-45EA-9F35-76933B94B096}"/>
              </c:ext>
            </c:extLst>
          </c:dPt>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E$10:$AE$25</c:f>
              <c:numCache>
                <c:formatCode>#,##0.0</c:formatCode>
                <c:ptCount val="16"/>
              </c:numCache>
            </c:numRef>
          </c:val>
          <c:smooth val="0"/>
          <c:extLst>
            <c:ext xmlns:c16="http://schemas.microsoft.com/office/drawing/2014/chart" uri="{C3380CC4-5D6E-409C-BE32-E72D297353CC}">
              <c16:uniqueId val="{00000031-2E92-45EA-9F35-76933B94B096}"/>
            </c:ext>
          </c:extLst>
        </c:ser>
        <c:ser>
          <c:idx val="22"/>
          <c:order val="22"/>
          <c:spPr>
            <a:ln w="22225">
              <a:solidFill>
                <a:srgbClr val="FF818D"/>
              </a:solidFill>
            </a:ln>
          </c:spPr>
          <c:marker>
            <c:symbol val="none"/>
          </c:marke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H$10:$AH$25</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2-2E92-45EA-9F35-76933B94B096}"/>
            </c:ext>
          </c:extLst>
        </c:ser>
        <c:ser>
          <c:idx val="23"/>
          <c:order val="23"/>
          <c:spPr>
            <a:ln w="25400">
              <a:solidFill>
                <a:srgbClr val="FF818D"/>
              </a:solidFill>
              <a:prstDash val="sysDot"/>
            </a:ln>
          </c:spPr>
          <c:marker>
            <c:symbol val="none"/>
          </c:marker>
          <c:val>
            <c:numRef>
              <c:f>'G V.0.22.'!$AD$10:$AD$25</c:f>
              <c:numCache>
                <c:formatCode>#,##0.0</c:formatCode>
                <c:ptCount val="16"/>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numCache>
            </c:numRef>
          </c:val>
          <c:smooth val="0"/>
          <c:extLst>
            <c:ext xmlns:c16="http://schemas.microsoft.com/office/drawing/2014/chart" uri="{C3380CC4-5D6E-409C-BE32-E72D297353CC}">
              <c16:uniqueId val="{00000033-2E92-45EA-9F35-76933B94B096}"/>
            </c:ext>
          </c:extLst>
        </c:ser>
        <c:ser>
          <c:idx val="24"/>
          <c:order val="24"/>
          <c:spPr>
            <a:ln w="25400">
              <a:solidFill>
                <a:srgbClr val="FF818D"/>
              </a:solidFill>
              <a:prstDash val="sysDot"/>
            </a:ln>
          </c:spPr>
          <c:marker>
            <c:symbol val="none"/>
          </c:marker>
          <c:val>
            <c:numRef>
              <c:f>'G V.0.22.'!$AF$10:$AF$25</c:f>
              <c:numCache>
                <c:formatCode>#,##0.0</c:formatCode>
                <c:ptCount val="16"/>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numCache>
            </c:numRef>
          </c:val>
          <c:smooth val="0"/>
          <c:extLst>
            <c:ext xmlns:c16="http://schemas.microsoft.com/office/drawing/2014/chart" uri="{C3380CC4-5D6E-409C-BE32-E72D297353CC}">
              <c16:uniqueId val="{00000034-2E92-45EA-9F35-76933B94B096}"/>
            </c:ext>
          </c:extLst>
        </c:ser>
        <c:ser>
          <c:idx val="25"/>
          <c:order val="25"/>
          <c:spPr>
            <a:ln w="25400">
              <a:solidFill>
                <a:srgbClr val="FF818D"/>
              </a:solidFill>
            </a:ln>
          </c:spPr>
          <c:marker>
            <c:symbol val="none"/>
          </c:marker>
          <c:val>
            <c:numRef>
              <c:f>'G V.0.22.'!$AH$10:$AH$25</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5-2E92-45EA-9F35-76933B94B096}"/>
            </c:ext>
          </c:extLst>
        </c:ser>
        <c:ser>
          <c:idx val="26"/>
          <c:order val="26"/>
          <c:tx>
            <c:strRef>
              <c:f>'G V.0.22.'!$AG$9</c:f>
              <c:strCache>
                <c:ptCount val="1"/>
              </c:strCache>
            </c:strRef>
          </c:tx>
          <c:spPr>
            <a:ln w="25400">
              <a:solidFill>
                <a:srgbClr val="FF818D"/>
              </a:solidFill>
            </a:ln>
          </c:spPr>
          <c:marker>
            <c:symbol val="none"/>
          </c:marker>
          <c:val>
            <c:numRef>
              <c:f>'G V.0.22.'!$AG$10:$AG$25</c:f>
              <c:numCache>
                <c:formatCode>#,##0.0</c:formatCode>
                <c:ptCount val="16"/>
              </c:numCache>
            </c:numRef>
          </c:val>
          <c:smooth val="0"/>
          <c:extLst>
            <c:ext xmlns:c16="http://schemas.microsoft.com/office/drawing/2014/chart" uri="{C3380CC4-5D6E-409C-BE32-E72D297353CC}">
              <c16:uniqueId val="{00000036-2E92-45EA-9F35-76933B94B096}"/>
            </c:ext>
          </c:extLst>
        </c:ser>
        <c:dLbls>
          <c:showLegendKey val="0"/>
          <c:showVal val="0"/>
          <c:showCatName val="0"/>
          <c:showSerName val="0"/>
          <c:showPercent val="0"/>
          <c:showBubbleSize val="0"/>
        </c:dLbls>
        <c:marker val="1"/>
        <c:smooth val="0"/>
        <c:axId val="258011520"/>
        <c:axId val="258013056"/>
      </c:lineChart>
      <c:catAx>
        <c:axId val="258011520"/>
        <c:scaling>
          <c:orientation val="minMax"/>
        </c:scaling>
        <c:delete val="0"/>
        <c:axPos val="b"/>
        <c:numFmt formatCode="General" sourceLinked="1"/>
        <c:majorTickMark val="out"/>
        <c:minorTickMark val="none"/>
        <c:tickLblPos val="low"/>
        <c:spPr>
          <a:ln w="3175">
            <a:solidFill>
              <a:srgbClr val="C0C0C0"/>
            </a:solidFill>
            <a:prstDash val="solid"/>
          </a:ln>
        </c:spPr>
        <c:txPr>
          <a:bodyPr rot="0" vert="horz"/>
          <a:lstStyle/>
          <a:p>
            <a:pPr>
              <a:defRPr sz="600" b="0" i="0" u="none" strike="noStrike" baseline="0">
                <a:solidFill>
                  <a:srgbClr val="000000"/>
                </a:solidFill>
                <a:latin typeface="Arial"/>
                <a:ea typeface="Arial"/>
                <a:cs typeface="Arial"/>
              </a:defRPr>
            </a:pPr>
            <a:endParaRPr lang="sr-Latn-RS"/>
          </a:p>
        </c:txPr>
        <c:crossAx val="258013056"/>
        <c:crossesAt val="-2"/>
        <c:auto val="0"/>
        <c:lblAlgn val="ctr"/>
        <c:lblOffset val="100"/>
        <c:tickLblSkip val="1"/>
        <c:tickMarkSkip val="1"/>
        <c:noMultiLvlLbl val="0"/>
      </c:catAx>
      <c:valAx>
        <c:axId val="258013056"/>
        <c:scaling>
          <c:orientation val="minMax"/>
          <c:max val="6"/>
          <c:min val="-2"/>
        </c:scaling>
        <c:delete val="0"/>
        <c:axPos val="l"/>
        <c:majorGridlines>
          <c:spPr>
            <a:ln w="9525">
              <a:solidFill>
                <a:srgbClr val="F2F2F2"/>
              </a:solidFill>
              <a:prstDash val="solid"/>
            </a:ln>
          </c:spPr>
        </c:majorGridlines>
        <c:numFmt formatCode="0" sourceLinked="0"/>
        <c:majorTickMark val="out"/>
        <c:minorTickMark val="none"/>
        <c:tickLblPos val="low"/>
        <c:spPr>
          <a:ln w="9525">
            <a:noFill/>
          </a:ln>
        </c:spPr>
        <c:txPr>
          <a:bodyPr rot="0" vert="horz"/>
          <a:lstStyle/>
          <a:p>
            <a:pPr>
              <a:defRPr sz="600" b="0" i="0" u="none" strike="noStrike" baseline="0">
                <a:solidFill>
                  <a:srgbClr val="000000"/>
                </a:solidFill>
                <a:latin typeface="Arial"/>
                <a:ea typeface="Arial"/>
                <a:cs typeface="Arial"/>
              </a:defRPr>
            </a:pPr>
            <a:endParaRPr lang="sr-Latn-RS"/>
          </a:p>
        </c:txPr>
        <c:crossAx val="258011520"/>
        <c:crosses val="autoZero"/>
        <c:crossBetween val="midCat"/>
        <c:majorUnit val="1"/>
      </c:valAx>
      <c:spPr>
        <a:noFill/>
        <a:ln w="9525">
          <a:solidFill>
            <a:srgbClr val="C0C0C0"/>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2"/>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5.1974669295235622E-2"/>
          <c:w val="0.89097020225413004"/>
          <c:h val="0.81320912197357309"/>
        </c:manualLayout>
      </c:layout>
      <c:areaChart>
        <c:grouping val="stacked"/>
        <c:varyColors val="0"/>
        <c:ser>
          <c:idx val="1"/>
          <c:order val="0"/>
          <c:spPr>
            <a:no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J$10:$J$22</c:f>
              <c:numCache>
                <c:formatCode>#,##0.0</c:formatCode>
                <c:ptCount val="13"/>
                <c:pt idx="0">
                  <c:v>1.3442728042839036</c:v>
                </c:pt>
                <c:pt idx="1">
                  <c:v>0.64720391019797319</c:v>
                </c:pt>
                <c:pt idx="2">
                  <c:v>0.69705117881436252</c:v>
                </c:pt>
                <c:pt idx="3">
                  <c:v>1.5627824274690738</c:v>
                </c:pt>
                <c:pt idx="4">
                  <c:v>2.0307055919571297</c:v>
                </c:pt>
                <c:pt idx="5">
                  <c:v>1.8997106942544093</c:v>
                </c:pt>
                <c:pt idx="6">
                  <c:v>1.8358858925183483</c:v>
                </c:pt>
                <c:pt idx="7">
                  <c:v>1.8013763102873384</c:v>
                </c:pt>
                <c:pt idx="8">
                  <c:v>1.684818270021708</c:v>
                </c:pt>
                <c:pt idx="9">
                  <c:v>1.2555733212813038</c:v>
                </c:pt>
                <c:pt idx="10">
                  <c:v>1.1964752766318119</c:v>
                </c:pt>
                <c:pt idx="11">
                  <c:v>1.2168105355836318</c:v>
                </c:pt>
                <c:pt idx="12">
                  <c:v>1.2728194348985182</c:v>
                </c:pt>
              </c:numCache>
            </c:numRef>
          </c:val>
          <c:extLst>
            <c:ext xmlns:c16="http://schemas.microsoft.com/office/drawing/2014/chart" uri="{C3380CC4-5D6E-409C-BE32-E72D297353CC}">
              <c16:uniqueId val="{00000000-0EC1-4811-B07D-31FBA4A78C5A}"/>
            </c:ext>
          </c:extLst>
        </c:ser>
        <c:ser>
          <c:idx val="2"/>
          <c:order val="1"/>
          <c:spPr>
            <a:solidFill>
              <a:srgbClr val="EAF2FA"/>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K$10:$K$22</c:f>
              <c:numCache>
                <c:formatCode>#,##0.0</c:formatCode>
                <c:ptCount val="13"/>
                <c:pt idx="0">
                  <c:v>0</c:v>
                </c:pt>
                <c:pt idx="1">
                  <c:v>0</c:v>
                </c:pt>
                <c:pt idx="2">
                  <c:v>0</c:v>
                </c:pt>
                <c:pt idx="3">
                  <c:v>0</c:v>
                </c:pt>
                <c:pt idx="4">
                  <c:v>0</c:v>
                </c:pt>
                <c:pt idx="5">
                  <c:v>0</c:v>
                </c:pt>
                <c:pt idx="6">
                  <c:v>0</c:v>
                </c:pt>
                <c:pt idx="7">
                  <c:v>0</c:v>
                </c:pt>
                <c:pt idx="8">
                  <c:v>0</c:v>
                </c:pt>
                <c:pt idx="9">
                  <c:v>0</c:v>
                </c:pt>
                <c:pt idx="10">
                  <c:v>0.12835120425914281</c:v>
                </c:pt>
                <c:pt idx="11">
                  <c:v>0.18741897360890492</c:v>
                </c:pt>
                <c:pt idx="12">
                  <c:v>0.23069680899336298</c:v>
                </c:pt>
              </c:numCache>
            </c:numRef>
          </c:val>
          <c:extLst>
            <c:ext xmlns:c16="http://schemas.microsoft.com/office/drawing/2014/chart" uri="{C3380CC4-5D6E-409C-BE32-E72D297353CC}">
              <c16:uniqueId val="{00000001-0EC1-4811-B07D-31FBA4A78C5A}"/>
            </c:ext>
          </c:extLst>
        </c:ser>
        <c:ser>
          <c:idx val="3"/>
          <c:order val="2"/>
          <c:spPr>
            <a:solidFill>
              <a:srgbClr val="D7E5F5"/>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L$10:$L$22</c:f>
              <c:numCache>
                <c:formatCode>#,##0.0</c:formatCode>
                <c:ptCount val="13"/>
                <c:pt idx="0">
                  <c:v>0</c:v>
                </c:pt>
                <c:pt idx="1">
                  <c:v>0</c:v>
                </c:pt>
                <c:pt idx="2">
                  <c:v>0</c:v>
                </c:pt>
                <c:pt idx="3">
                  <c:v>0</c:v>
                </c:pt>
                <c:pt idx="4">
                  <c:v>0</c:v>
                </c:pt>
                <c:pt idx="5">
                  <c:v>0</c:v>
                </c:pt>
                <c:pt idx="6">
                  <c:v>0</c:v>
                </c:pt>
                <c:pt idx="7">
                  <c:v>0</c:v>
                </c:pt>
                <c:pt idx="8">
                  <c:v>0</c:v>
                </c:pt>
                <c:pt idx="9">
                  <c:v>0</c:v>
                </c:pt>
                <c:pt idx="10">
                  <c:v>8.6597948164934602E-2</c:v>
                </c:pt>
                <c:pt idx="11">
                  <c:v>0.12645069172035517</c:v>
                </c:pt>
                <c:pt idx="12">
                  <c:v>0.15565004179226483</c:v>
                </c:pt>
              </c:numCache>
            </c:numRef>
          </c:val>
          <c:extLst>
            <c:ext xmlns:c16="http://schemas.microsoft.com/office/drawing/2014/chart" uri="{C3380CC4-5D6E-409C-BE32-E72D297353CC}">
              <c16:uniqueId val="{00000002-0EC1-4811-B07D-31FBA4A78C5A}"/>
            </c:ext>
          </c:extLst>
        </c:ser>
        <c:ser>
          <c:idx val="4"/>
          <c:order val="3"/>
          <c:spPr>
            <a:solidFill>
              <a:srgbClr val="9CBEE8"/>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M$10:$M$22</c:f>
              <c:numCache>
                <c:formatCode>#,##0.0</c:formatCode>
                <c:ptCount val="13"/>
                <c:pt idx="0">
                  <c:v>0</c:v>
                </c:pt>
                <c:pt idx="1">
                  <c:v>0</c:v>
                </c:pt>
                <c:pt idx="2">
                  <c:v>0</c:v>
                </c:pt>
                <c:pt idx="3">
                  <c:v>0</c:v>
                </c:pt>
                <c:pt idx="4">
                  <c:v>0</c:v>
                </c:pt>
                <c:pt idx="5">
                  <c:v>0</c:v>
                </c:pt>
                <c:pt idx="6">
                  <c:v>0</c:v>
                </c:pt>
                <c:pt idx="7">
                  <c:v>0</c:v>
                </c:pt>
                <c:pt idx="8">
                  <c:v>0</c:v>
                </c:pt>
                <c:pt idx="9">
                  <c:v>0</c:v>
                </c:pt>
                <c:pt idx="10">
                  <c:v>6.8825303990668107E-2</c:v>
                </c:pt>
                <c:pt idx="11">
                  <c:v>0.10049900121083599</c:v>
                </c:pt>
                <c:pt idx="12">
                  <c:v>0.12370571900975591</c:v>
                </c:pt>
              </c:numCache>
            </c:numRef>
          </c:val>
          <c:extLst>
            <c:ext xmlns:c16="http://schemas.microsoft.com/office/drawing/2014/chart" uri="{C3380CC4-5D6E-409C-BE32-E72D297353CC}">
              <c16:uniqueId val="{00000003-0EC1-4811-B07D-31FBA4A78C5A}"/>
            </c:ext>
          </c:extLst>
        </c:ser>
        <c:ser>
          <c:idx val="5"/>
          <c:order val="4"/>
          <c:spPr>
            <a:solidFill>
              <a:srgbClr val="679BDB"/>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N$10:$N$22</c:f>
              <c:numCache>
                <c:formatCode>#,##0.0</c:formatCode>
                <c:ptCount val="13"/>
                <c:pt idx="0">
                  <c:v>0</c:v>
                </c:pt>
                <c:pt idx="1">
                  <c:v>0</c:v>
                </c:pt>
                <c:pt idx="2">
                  <c:v>0</c:v>
                </c:pt>
                <c:pt idx="3">
                  <c:v>0</c:v>
                </c:pt>
                <c:pt idx="4">
                  <c:v>0</c:v>
                </c:pt>
                <c:pt idx="5">
                  <c:v>0</c:v>
                </c:pt>
                <c:pt idx="6">
                  <c:v>0</c:v>
                </c:pt>
                <c:pt idx="7">
                  <c:v>0</c:v>
                </c:pt>
                <c:pt idx="8">
                  <c:v>0</c:v>
                </c:pt>
                <c:pt idx="9">
                  <c:v>0</c:v>
                </c:pt>
                <c:pt idx="10">
                  <c:v>5.9045982502723193E-2</c:v>
                </c:pt>
                <c:pt idx="11">
                  <c:v>8.6219194438149849E-2</c:v>
                </c:pt>
                <c:pt idx="12">
                  <c:v>0.10612849194428886</c:v>
                </c:pt>
              </c:numCache>
            </c:numRef>
          </c:val>
          <c:extLst>
            <c:ext xmlns:c16="http://schemas.microsoft.com/office/drawing/2014/chart" uri="{C3380CC4-5D6E-409C-BE32-E72D297353CC}">
              <c16:uniqueId val="{00000004-0EC1-4811-B07D-31FBA4A78C5A}"/>
            </c:ext>
          </c:extLst>
        </c:ser>
        <c:ser>
          <c:idx val="6"/>
          <c:order val="5"/>
          <c:spPr>
            <a:solidFill>
              <a:srgbClr val="357BCF"/>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O$10:$O$22</c:f>
              <c:numCache>
                <c:formatCode>#,##0.0</c:formatCode>
                <c:ptCount val="13"/>
                <c:pt idx="0">
                  <c:v>0</c:v>
                </c:pt>
                <c:pt idx="1">
                  <c:v>0</c:v>
                </c:pt>
                <c:pt idx="2">
                  <c:v>0</c:v>
                </c:pt>
                <c:pt idx="3">
                  <c:v>0</c:v>
                </c:pt>
                <c:pt idx="4">
                  <c:v>0</c:v>
                </c:pt>
                <c:pt idx="5">
                  <c:v>0</c:v>
                </c:pt>
                <c:pt idx="6">
                  <c:v>0</c:v>
                </c:pt>
                <c:pt idx="7">
                  <c:v>0</c:v>
                </c:pt>
                <c:pt idx="8">
                  <c:v>0</c:v>
                </c:pt>
                <c:pt idx="9">
                  <c:v>0</c:v>
                </c:pt>
                <c:pt idx="10">
                  <c:v>5.3025117180252268E-2</c:v>
                </c:pt>
                <c:pt idx="11">
                  <c:v>7.7427501321686298E-2</c:v>
                </c:pt>
                <c:pt idx="12">
                  <c:v>9.5306665804905988E-2</c:v>
                </c:pt>
              </c:numCache>
            </c:numRef>
          </c:val>
          <c:extLst>
            <c:ext xmlns:c16="http://schemas.microsoft.com/office/drawing/2014/chart" uri="{C3380CC4-5D6E-409C-BE32-E72D297353CC}">
              <c16:uniqueId val="{00000005-0EC1-4811-B07D-31FBA4A78C5A}"/>
            </c:ext>
          </c:extLst>
        </c:ser>
        <c:ser>
          <c:idx val="7"/>
          <c:order val="6"/>
          <c:spPr>
            <a:solidFill>
              <a:srgbClr val="2D6EBD"/>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P$10:$P$22</c:f>
              <c:numCache>
                <c:formatCode>#,##0.0</c:formatCode>
                <c:ptCount val="13"/>
                <c:pt idx="0">
                  <c:v>0</c:v>
                </c:pt>
                <c:pt idx="1">
                  <c:v>0</c:v>
                </c:pt>
                <c:pt idx="2">
                  <c:v>0</c:v>
                </c:pt>
                <c:pt idx="3">
                  <c:v>0</c:v>
                </c:pt>
                <c:pt idx="4">
                  <c:v>0</c:v>
                </c:pt>
                <c:pt idx="5">
                  <c:v>0</c:v>
                </c:pt>
                <c:pt idx="6">
                  <c:v>0</c:v>
                </c:pt>
                <c:pt idx="7">
                  <c:v>0</c:v>
                </c:pt>
                <c:pt idx="8">
                  <c:v>0</c:v>
                </c:pt>
                <c:pt idx="9">
                  <c:v>0</c:v>
                </c:pt>
                <c:pt idx="10">
                  <c:v>4.9135673389673507E-2</c:v>
                </c:pt>
                <c:pt idx="11">
                  <c:v>7.1748118978937958E-2</c:v>
                </c:pt>
                <c:pt idx="12">
                  <c:v>8.8315829400800405E-2</c:v>
                </c:pt>
              </c:numCache>
            </c:numRef>
          </c:val>
          <c:extLst>
            <c:ext xmlns:c16="http://schemas.microsoft.com/office/drawing/2014/chart" uri="{C3380CC4-5D6E-409C-BE32-E72D297353CC}">
              <c16:uniqueId val="{00000006-0EC1-4811-B07D-31FBA4A78C5A}"/>
            </c:ext>
          </c:extLst>
        </c:ser>
        <c:ser>
          <c:idx val="8"/>
          <c:order val="7"/>
          <c:spPr>
            <a:solidFill>
              <a:srgbClr val="2760A5"/>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Q$10:$Q$22</c:f>
              <c:numCache>
                <c:formatCode>#,##0.0</c:formatCode>
                <c:ptCount val="13"/>
                <c:pt idx="0">
                  <c:v>0</c:v>
                </c:pt>
                <c:pt idx="1">
                  <c:v>0</c:v>
                </c:pt>
                <c:pt idx="2">
                  <c:v>0</c:v>
                </c:pt>
                <c:pt idx="3">
                  <c:v>0</c:v>
                </c:pt>
                <c:pt idx="4">
                  <c:v>0</c:v>
                </c:pt>
                <c:pt idx="5">
                  <c:v>0</c:v>
                </c:pt>
                <c:pt idx="6">
                  <c:v>0</c:v>
                </c:pt>
                <c:pt idx="7">
                  <c:v>0</c:v>
                </c:pt>
                <c:pt idx="8">
                  <c:v>0</c:v>
                </c:pt>
                <c:pt idx="9">
                  <c:v>0</c:v>
                </c:pt>
                <c:pt idx="10">
                  <c:v>4.6624949058822862E-2</c:v>
                </c:pt>
                <c:pt idx="11">
                  <c:v>6.8081948647159996E-2</c:v>
                </c:pt>
                <c:pt idx="12">
                  <c:v>8.3803085677572664E-2</c:v>
                </c:pt>
              </c:numCache>
            </c:numRef>
          </c:val>
          <c:extLst>
            <c:ext xmlns:c16="http://schemas.microsoft.com/office/drawing/2014/chart" uri="{C3380CC4-5D6E-409C-BE32-E72D297353CC}">
              <c16:uniqueId val="{00000007-0EC1-4811-B07D-31FBA4A78C5A}"/>
            </c:ext>
          </c:extLst>
        </c:ser>
        <c:ser>
          <c:idx val="9"/>
          <c:order val="8"/>
          <c:spPr>
            <a:solidFill>
              <a:srgbClr val="1B416F"/>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R$10:$R$22</c:f>
              <c:numCache>
                <c:formatCode>#,##0.0</c:formatCode>
                <c:ptCount val="13"/>
                <c:pt idx="0">
                  <c:v>0</c:v>
                </c:pt>
                <c:pt idx="1">
                  <c:v>0</c:v>
                </c:pt>
                <c:pt idx="2">
                  <c:v>0</c:v>
                </c:pt>
                <c:pt idx="3">
                  <c:v>0</c:v>
                </c:pt>
                <c:pt idx="4">
                  <c:v>0</c:v>
                </c:pt>
                <c:pt idx="5">
                  <c:v>0</c:v>
                </c:pt>
                <c:pt idx="6">
                  <c:v>0</c:v>
                </c:pt>
                <c:pt idx="7">
                  <c:v>0</c:v>
                </c:pt>
                <c:pt idx="8">
                  <c:v>0</c:v>
                </c:pt>
                <c:pt idx="9">
                  <c:v>0</c:v>
                </c:pt>
                <c:pt idx="10">
                  <c:v>4.511017780055071E-2</c:v>
                </c:pt>
                <c:pt idx="11">
                  <c:v>6.587007322209959E-2</c:v>
                </c:pt>
                <c:pt idx="12">
                  <c:v>8.1080455238260907E-2</c:v>
                </c:pt>
              </c:numCache>
            </c:numRef>
          </c:val>
          <c:extLst>
            <c:ext xmlns:c16="http://schemas.microsoft.com/office/drawing/2014/chart" uri="{C3380CC4-5D6E-409C-BE32-E72D297353CC}">
              <c16:uniqueId val="{00000008-0EC1-4811-B07D-31FBA4A78C5A}"/>
            </c:ext>
          </c:extLst>
        </c:ser>
        <c:ser>
          <c:idx val="10"/>
          <c:order val="9"/>
          <c:spPr>
            <a:solidFill>
              <a:srgbClr val="10253F"/>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S$10:$S$22</c:f>
              <c:numCache>
                <c:formatCode>#,##0.0</c:formatCode>
                <c:ptCount val="13"/>
                <c:pt idx="0">
                  <c:v>0</c:v>
                </c:pt>
                <c:pt idx="1">
                  <c:v>0</c:v>
                </c:pt>
                <c:pt idx="2">
                  <c:v>0</c:v>
                </c:pt>
                <c:pt idx="3">
                  <c:v>0</c:v>
                </c:pt>
                <c:pt idx="4">
                  <c:v>0</c:v>
                </c:pt>
                <c:pt idx="5">
                  <c:v>0</c:v>
                </c:pt>
                <c:pt idx="6">
                  <c:v>0</c:v>
                </c:pt>
                <c:pt idx="7">
                  <c:v>0</c:v>
                </c:pt>
                <c:pt idx="8">
                  <c:v>0</c:v>
                </c:pt>
                <c:pt idx="9">
                  <c:v>0</c:v>
                </c:pt>
                <c:pt idx="10">
                  <c:v>4.4394972974325153E-2</c:v>
                </c:pt>
                <c:pt idx="11">
                  <c:v>6.4825728097135382E-2</c:v>
                </c:pt>
                <c:pt idx="12">
                  <c:v>7.9794955252971977E-2</c:v>
                </c:pt>
              </c:numCache>
            </c:numRef>
          </c:val>
          <c:extLst>
            <c:ext xmlns:c16="http://schemas.microsoft.com/office/drawing/2014/chart" uri="{C3380CC4-5D6E-409C-BE32-E72D297353CC}">
              <c16:uniqueId val="{00000009-0EC1-4811-B07D-31FBA4A78C5A}"/>
            </c:ext>
          </c:extLst>
        </c:ser>
        <c:ser>
          <c:idx val="11"/>
          <c:order val="10"/>
          <c:spPr>
            <a:solidFill>
              <a:srgbClr val="10253F"/>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T$10:$T$22</c:f>
              <c:numCache>
                <c:formatCode>#,##0.0</c:formatCode>
                <c:ptCount val="13"/>
                <c:pt idx="0">
                  <c:v>0</c:v>
                </c:pt>
                <c:pt idx="1">
                  <c:v>0</c:v>
                </c:pt>
                <c:pt idx="2">
                  <c:v>0</c:v>
                </c:pt>
                <c:pt idx="3">
                  <c:v>0</c:v>
                </c:pt>
                <c:pt idx="4">
                  <c:v>0</c:v>
                </c:pt>
                <c:pt idx="5">
                  <c:v>0</c:v>
                </c:pt>
                <c:pt idx="6">
                  <c:v>0</c:v>
                </c:pt>
                <c:pt idx="7">
                  <c:v>0</c:v>
                </c:pt>
                <c:pt idx="8">
                  <c:v>0</c:v>
                </c:pt>
                <c:pt idx="9">
                  <c:v>0</c:v>
                </c:pt>
                <c:pt idx="10">
                  <c:v>4.36731034950677E-2</c:v>
                </c:pt>
                <c:pt idx="11">
                  <c:v>6.3804850489306286E-2</c:v>
                </c:pt>
                <c:pt idx="12">
                  <c:v>7.8538341784421206E-2</c:v>
                </c:pt>
              </c:numCache>
            </c:numRef>
          </c:val>
          <c:extLst>
            <c:ext xmlns:c16="http://schemas.microsoft.com/office/drawing/2014/chart" uri="{C3380CC4-5D6E-409C-BE32-E72D297353CC}">
              <c16:uniqueId val="{0000000A-0EC1-4811-B07D-31FBA4A78C5A}"/>
            </c:ext>
          </c:extLst>
        </c:ser>
        <c:ser>
          <c:idx val="12"/>
          <c:order val="11"/>
          <c:spPr>
            <a:solidFill>
              <a:srgbClr val="1B416F"/>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U$10:$U$22</c:f>
              <c:numCache>
                <c:formatCode>#,##0.0</c:formatCode>
                <c:ptCount val="13"/>
                <c:pt idx="0">
                  <c:v>0</c:v>
                </c:pt>
                <c:pt idx="1">
                  <c:v>0</c:v>
                </c:pt>
                <c:pt idx="2">
                  <c:v>0</c:v>
                </c:pt>
                <c:pt idx="3">
                  <c:v>0</c:v>
                </c:pt>
                <c:pt idx="4">
                  <c:v>0</c:v>
                </c:pt>
                <c:pt idx="5">
                  <c:v>0</c:v>
                </c:pt>
                <c:pt idx="6">
                  <c:v>0</c:v>
                </c:pt>
                <c:pt idx="7">
                  <c:v>0</c:v>
                </c:pt>
                <c:pt idx="8">
                  <c:v>0</c:v>
                </c:pt>
                <c:pt idx="9">
                  <c:v>0</c:v>
                </c:pt>
                <c:pt idx="10">
                  <c:v>4.4376678974525463E-2</c:v>
                </c:pt>
                <c:pt idx="11">
                  <c:v>6.4832749234350118E-2</c:v>
                </c:pt>
                <c:pt idx="12">
                  <c:v>7.9803597675453641E-2</c:v>
                </c:pt>
              </c:numCache>
            </c:numRef>
          </c:val>
          <c:extLst>
            <c:ext xmlns:c16="http://schemas.microsoft.com/office/drawing/2014/chart" uri="{C3380CC4-5D6E-409C-BE32-E72D297353CC}">
              <c16:uniqueId val="{0000000B-0EC1-4811-B07D-31FBA4A78C5A}"/>
            </c:ext>
          </c:extLst>
        </c:ser>
        <c:ser>
          <c:idx val="13"/>
          <c:order val="12"/>
          <c:spPr>
            <a:solidFill>
              <a:srgbClr val="2760A5"/>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V$10:$V$22</c:f>
              <c:numCache>
                <c:formatCode>#,##0.0</c:formatCode>
                <c:ptCount val="13"/>
                <c:pt idx="0">
                  <c:v>0</c:v>
                </c:pt>
                <c:pt idx="1">
                  <c:v>0</c:v>
                </c:pt>
                <c:pt idx="2">
                  <c:v>0</c:v>
                </c:pt>
                <c:pt idx="3">
                  <c:v>0</c:v>
                </c:pt>
                <c:pt idx="4">
                  <c:v>0</c:v>
                </c:pt>
                <c:pt idx="5">
                  <c:v>0</c:v>
                </c:pt>
                <c:pt idx="6">
                  <c:v>0</c:v>
                </c:pt>
                <c:pt idx="7">
                  <c:v>0</c:v>
                </c:pt>
                <c:pt idx="8">
                  <c:v>0</c:v>
                </c:pt>
                <c:pt idx="9">
                  <c:v>0</c:v>
                </c:pt>
                <c:pt idx="10">
                  <c:v>4.5866819805834069E-2</c:v>
                </c:pt>
                <c:pt idx="11">
                  <c:v>6.7009791975551014E-2</c:v>
                </c:pt>
                <c:pt idx="12">
                  <c:v>8.2483352044854907E-2</c:v>
                </c:pt>
              </c:numCache>
            </c:numRef>
          </c:val>
          <c:extLst>
            <c:ext xmlns:c16="http://schemas.microsoft.com/office/drawing/2014/chart" uri="{C3380CC4-5D6E-409C-BE32-E72D297353CC}">
              <c16:uniqueId val="{0000000C-0EC1-4811-B07D-31FBA4A78C5A}"/>
            </c:ext>
          </c:extLst>
        </c:ser>
        <c:ser>
          <c:idx val="14"/>
          <c:order val="13"/>
          <c:spPr>
            <a:solidFill>
              <a:srgbClr val="2D6EBD"/>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W$10:$W$22</c:f>
              <c:numCache>
                <c:formatCode>#,##0.0</c:formatCode>
                <c:ptCount val="13"/>
                <c:pt idx="0">
                  <c:v>0</c:v>
                </c:pt>
                <c:pt idx="1">
                  <c:v>0</c:v>
                </c:pt>
                <c:pt idx="2">
                  <c:v>0</c:v>
                </c:pt>
                <c:pt idx="3">
                  <c:v>0</c:v>
                </c:pt>
                <c:pt idx="4">
                  <c:v>0</c:v>
                </c:pt>
                <c:pt idx="5">
                  <c:v>0</c:v>
                </c:pt>
                <c:pt idx="6">
                  <c:v>0</c:v>
                </c:pt>
                <c:pt idx="7">
                  <c:v>0</c:v>
                </c:pt>
                <c:pt idx="8">
                  <c:v>0</c:v>
                </c:pt>
                <c:pt idx="9">
                  <c:v>0</c:v>
                </c:pt>
                <c:pt idx="10">
                  <c:v>4.8336719350816848E-2</c:v>
                </c:pt>
                <c:pt idx="11">
                  <c:v>7.0618227341474604E-2</c:v>
                </c:pt>
                <c:pt idx="12">
                  <c:v>8.6925028937795634E-2</c:v>
                </c:pt>
              </c:numCache>
            </c:numRef>
          </c:val>
          <c:extLst>
            <c:ext xmlns:c16="http://schemas.microsoft.com/office/drawing/2014/chart" uri="{C3380CC4-5D6E-409C-BE32-E72D297353CC}">
              <c16:uniqueId val="{0000000D-0EC1-4811-B07D-31FBA4A78C5A}"/>
            </c:ext>
          </c:extLst>
        </c:ser>
        <c:ser>
          <c:idx val="15"/>
          <c:order val="14"/>
          <c:spPr>
            <a:solidFill>
              <a:srgbClr val="357BCF"/>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X$10:$X$22</c:f>
              <c:numCache>
                <c:formatCode>#,##0.0</c:formatCode>
                <c:ptCount val="13"/>
                <c:pt idx="0">
                  <c:v>0</c:v>
                </c:pt>
                <c:pt idx="1">
                  <c:v>0</c:v>
                </c:pt>
                <c:pt idx="2">
                  <c:v>0</c:v>
                </c:pt>
                <c:pt idx="3">
                  <c:v>0</c:v>
                </c:pt>
                <c:pt idx="4">
                  <c:v>0</c:v>
                </c:pt>
                <c:pt idx="5">
                  <c:v>0</c:v>
                </c:pt>
                <c:pt idx="6">
                  <c:v>0</c:v>
                </c:pt>
                <c:pt idx="7">
                  <c:v>0</c:v>
                </c:pt>
                <c:pt idx="8">
                  <c:v>0</c:v>
                </c:pt>
                <c:pt idx="9">
                  <c:v>0</c:v>
                </c:pt>
                <c:pt idx="10">
                  <c:v>5.2162920152931225E-2</c:v>
                </c:pt>
                <c:pt idx="11">
                  <c:v>7.6208170592210855E-2</c:v>
                </c:pt>
                <c:pt idx="12">
                  <c:v>9.380577343002594E-2</c:v>
                </c:pt>
              </c:numCache>
            </c:numRef>
          </c:val>
          <c:extLst>
            <c:ext xmlns:c16="http://schemas.microsoft.com/office/drawing/2014/chart" uri="{C3380CC4-5D6E-409C-BE32-E72D297353CC}">
              <c16:uniqueId val="{0000000E-0EC1-4811-B07D-31FBA4A78C5A}"/>
            </c:ext>
          </c:extLst>
        </c:ser>
        <c:ser>
          <c:idx val="16"/>
          <c:order val="15"/>
          <c:spPr>
            <a:solidFill>
              <a:srgbClr val="679BDB"/>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Y$10:$Y$22</c:f>
              <c:numCache>
                <c:formatCode>#,##0.0</c:formatCode>
                <c:ptCount val="13"/>
                <c:pt idx="0">
                  <c:v>0</c:v>
                </c:pt>
                <c:pt idx="1">
                  <c:v>0</c:v>
                </c:pt>
                <c:pt idx="2">
                  <c:v>0</c:v>
                </c:pt>
                <c:pt idx="3">
                  <c:v>0</c:v>
                </c:pt>
                <c:pt idx="4">
                  <c:v>0</c:v>
                </c:pt>
                <c:pt idx="5">
                  <c:v>0</c:v>
                </c:pt>
                <c:pt idx="6">
                  <c:v>0</c:v>
                </c:pt>
                <c:pt idx="7">
                  <c:v>0</c:v>
                </c:pt>
                <c:pt idx="8">
                  <c:v>0</c:v>
                </c:pt>
                <c:pt idx="9">
                  <c:v>0</c:v>
                </c:pt>
                <c:pt idx="10">
                  <c:v>5.8085885226256018E-2</c:v>
                </c:pt>
                <c:pt idx="11">
                  <c:v>8.4861411848572654E-2</c:v>
                </c:pt>
                <c:pt idx="12">
                  <c:v>0.10445717711052049</c:v>
                </c:pt>
              </c:numCache>
            </c:numRef>
          </c:val>
          <c:extLst>
            <c:ext xmlns:c16="http://schemas.microsoft.com/office/drawing/2014/chart" uri="{C3380CC4-5D6E-409C-BE32-E72D297353CC}">
              <c16:uniqueId val="{0000000F-0EC1-4811-B07D-31FBA4A78C5A}"/>
            </c:ext>
          </c:extLst>
        </c:ser>
        <c:ser>
          <c:idx val="17"/>
          <c:order val="16"/>
          <c:spPr>
            <a:solidFill>
              <a:srgbClr val="9CBEE8"/>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Z$10:$Z$22</c:f>
              <c:numCache>
                <c:formatCode>#,##0.0</c:formatCode>
                <c:ptCount val="13"/>
                <c:pt idx="0">
                  <c:v>0</c:v>
                </c:pt>
                <c:pt idx="1">
                  <c:v>0</c:v>
                </c:pt>
                <c:pt idx="2">
                  <c:v>0</c:v>
                </c:pt>
                <c:pt idx="3">
                  <c:v>0</c:v>
                </c:pt>
                <c:pt idx="4">
                  <c:v>0</c:v>
                </c:pt>
                <c:pt idx="5">
                  <c:v>0</c:v>
                </c:pt>
                <c:pt idx="6">
                  <c:v>0</c:v>
                </c:pt>
                <c:pt idx="7">
                  <c:v>0</c:v>
                </c:pt>
                <c:pt idx="8">
                  <c:v>0</c:v>
                </c:pt>
                <c:pt idx="9">
                  <c:v>0</c:v>
                </c:pt>
                <c:pt idx="10">
                  <c:v>6.7706193356673605E-2</c:v>
                </c:pt>
                <c:pt idx="11">
                  <c:v>9.8916339774445028E-2</c:v>
                </c:pt>
                <c:pt idx="12">
                  <c:v>0.12175759745054693</c:v>
                </c:pt>
              </c:numCache>
            </c:numRef>
          </c:val>
          <c:extLst>
            <c:ext xmlns:c16="http://schemas.microsoft.com/office/drawing/2014/chart" uri="{C3380CC4-5D6E-409C-BE32-E72D297353CC}">
              <c16:uniqueId val="{00000010-0EC1-4811-B07D-31FBA4A78C5A}"/>
            </c:ext>
          </c:extLst>
        </c:ser>
        <c:ser>
          <c:idx val="18"/>
          <c:order val="17"/>
          <c:spPr>
            <a:solidFill>
              <a:srgbClr val="D7E5F5"/>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AA$10:$AA$22</c:f>
              <c:numCache>
                <c:formatCode>#,##0.0</c:formatCode>
                <c:ptCount val="13"/>
                <c:pt idx="0">
                  <c:v>0</c:v>
                </c:pt>
                <c:pt idx="1">
                  <c:v>0</c:v>
                </c:pt>
                <c:pt idx="2">
                  <c:v>0</c:v>
                </c:pt>
                <c:pt idx="3">
                  <c:v>0</c:v>
                </c:pt>
                <c:pt idx="4">
                  <c:v>0</c:v>
                </c:pt>
                <c:pt idx="5">
                  <c:v>0</c:v>
                </c:pt>
                <c:pt idx="6">
                  <c:v>0</c:v>
                </c:pt>
                <c:pt idx="7">
                  <c:v>0</c:v>
                </c:pt>
                <c:pt idx="8">
                  <c:v>0</c:v>
                </c:pt>
                <c:pt idx="9">
                  <c:v>0</c:v>
                </c:pt>
                <c:pt idx="10">
                  <c:v>8.5189851446805687E-2</c:v>
                </c:pt>
                <c:pt idx="11">
                  <c:v>0.12445934224444422</c:v>
                </c:pt>
                <c:pt idx="12">
                  <c:v>0.15319886003175665</c:v>
                </c:pt>
              </c:numCache>
            </c:numRef>
          </c:val>
          <c:extLst>
            <c:ext xmlns:c16="http://schemas.microsoft.com/office/drawing/2014/chart" uri="{C3380CC4-5D6E-409C-BE32-E72D297353CC}">
              <c16:uniqueId val="{00000011-0EC1-4811-B07D-31FBA4A78C5A}"/>
            </c:ext>
          </c:extLst>
        </c:ser>
        <c:ser>
          <c:idx val="19"/>
          <c:order val="18"/>
          <c:spPr>
            <a:solidFill>
              <a:srgbClr val="EAF2FA"/>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AB$10:$AB$22</c:f>
              <c:numCache>
                <c:formatCode>#,##0.0</c:formatCode>
                <c:ptCount val="13"/>
                <c:pt idx="0">
                  <c:v>0</c:v>
                </c:pt>
                <c:pt idx="1">
                  <c:v>0</c:v>
                </c:pt>
                <c:pt idx="2">
                  <c:v>0</c:v>
                </c:pt>
                <c:pt idx="3">
                  <c:v>0</c:v>
                </c:pt>
                <c:pt idx="4">
                  <c:v>0</c:v>
                </c:pt>
                <c:pt idx="5">
                  <c:v>0</c:v>
                </c:pt>
                <c:pt idx="6">
                  <c:v>0</c:v>
                </c:pt>
                <c:pt idx="7">
                  <c:v>0</c:v>
                </c:pt>
                <c:pt idx="8">
                  <c:v>0</c:v>
                </c:pt>
                <c:pt idx="9">
                  <c:v>0</c:v>
                </c:pt>
                <c:pt idx="10">
                  <c:v>0.12626419280777457</c:v>
                </c:pt>
                <c:pt idx="11">
                  <c:v>0.18446749370955207</c:v>
                </c:pt>
                <c:pt idx="12">
                  <c:v>0.22706378837929453</c:v>
                </c:pt>
              </c:numCache>
            </c:numRef>
          </c:val>
          <c:extLst>
            <c:ext xmlns:c16="http://schemas.microsoft.com/office/drawing/2014/chart" uri="{C3380CC4-5D6E-409C-BE32-E72D297353CC}">
              <c16:uniqueId val="{00000012-0EC1-4811-B07D-31FBA4A78C5A}"/>
            </c:ext>
          </c:extLst>
        </c:ser>
        <c:dLbls>
          <c:showLegendKey val="0"/>
          <c:showVal val="0"/>
          <c:showCatName val="0"/>
          <c:showSerName val="0"/>
          <c:showPercent val="0"/>
          <c:showBubbleSize val="0"/>
        </c:dLbls>
        <c:axId val="239979520"/>
        <c:axId val="239989504"/>
      </c:areaChart>
      <c:lineChart>
        <c:grouping val="standard"/>
        <c:varyColors val="0"/>
        <c:ser>
          <c:idx val="0"/>
          <c:order val="19"/>
          <c:spPr>
            <a:ln w="22225">
              <a:solidFill>
                <a:schemeClr val="tx1"/>
              </a:solidFill>
              <a:prstDash val="solid"/>
            </a:ln>
          </c:spPr>
          <c:marker>
            <c:symbol val="none"/>
          </c:marker>
          <c:dPt>
            <c:idx val="12"/>
            <c:bubble3D val="0"/>
            <c:extLst>
              <c:ext xmlns:c16="http://schemas.microsoft.com/office/drawing/2014/chart" uri="{C3380CC4-5D6E-409C-BE32-E72D297353CC}">
                <c16:uniqueId val="{00000013-0EC1-4811-B07D-31FBA4A78C5A}"/>
              </c:ext>
            </c:extLst>
          </c:dPt>
          <c:cat>
            <c:strRef>
              <c:f>'G V.0.11.'!$H$10:$H$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I$10:$I$16</c:f>
              <c:numCache>
                <c:formatCode>#,##0.0</c:formatCode>
                <c:ptCount val="7"/>
                <c:pt idx="0">
                  <c:v>1.3442728042839036</c:v>
                </c:pt>
                <c:pt idx="1">
                  <c:v>0.64787731241833058</c:v>
                </c:pt>
                <c:pt idx="2">
                  <c:v>0.69705117881436252</c:v>
                </c:pt>
                <c:pt idx="3">
                  <c:v>1.5610568261027424</c:v>
                </c:pt>
                <c:pt idx="4">
                  <c:v>2.0307055919571297</c:v>
                </c:pt>
                <c:pt idx="5">
                  <c:v>1.8997106942544093</c:v>
                </c:pt>
                <c:pt idx="6">
                  <c:v>1.8358858925183483</c:v>
                </c:pt>
              </c:numCache>
            </c:numRef>
          </c:val>
          <c:smooth val="0"/>
          <c:extLst>
            <c:ext xmlns:c16="http://schemas.microsoft.com/office/drawing/2014/chart" uri="{C3380CC4-5D6E-409C-BE32-E72D297353CC}">
              <c16:uniqueId val="{00000014-0EC1-4811-B07D-31FBA4A78C5A}"/>
            </c:ext>
          </c:extLst>
        </c:ser>
        <c:ser>
          <c:idx val="23"/>
          <c:order val="20"/>
          <c:spPr>
            <a:ln w="25400">
              <a:solidFill>
                <a:srgbClr val="FF818D"/>
              </a:solidFill>
              <a:prstDash val="sysDot"/>
            </a:ln>
          </c:spPr>
          <c:marker>
            <c:symbol val="none"/>
          </c:marker>
          <c:cat>
            <c:strRef>
              <c:f>'G V.0.11.'!$H$10:$H$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AC$10:$AC$22</c:f>
              <c:numCache>
                <c:formatCode>0.0</c:formatCode>
                <c:ptCount val="13"/>
                <c:pt idx="0">
                  <c:v>1.5</c:v>
                </c:pt>
                <c:pt idx="1">
                  <c:v>1.5</c:v>
                </c:pt>
                <c:pt idx="2">
                  <c:v>1.5</c:v>
                </c:pt>
                <c:pt idx="3">
                  <c:v>1.5</c:v>
                </c:pt>
                <c:pt idx="4">
                  <c:v>1.5</c:v>
                </c:pt>
                <c:pt idx="5">
                  <c:v>1.5</c:v>
                </c:pt>
                <c:pt idx="6">
                  <c:v>1.5</c:v>
                </c:pt>
                <c:pt idx="7">
                  <c:v>1.5</c:v>
                </c:pt>
                <c:pt idx="8">
                  <c:v>1.5</c:v>
                </c:pt>
                <c:pt idx="9">
                  <c:v>1.5</c:v>
                </c:pt>
                <c:pt idx="10">
                  <c:v>1.5</c:v>
                </c:pt>
                <c:pt idx="11">
                  <c:v>1.5</c:v>
                </c:pt>
                <c:pt idx="12">
                  <c:v>1.5</c:v>
                </c:pt>
              </c:numCache>
            </c:numRef>
          </c:val>
          <c:smooth val="0"/>
          <c:extLst>
            <c:ext xmlns:c16="http://schemas.microsoft.com/office/drawing/2014/chart" uri="{C3380CC4-5D6E-409C-BE32-E72D297353CC}">
              <c16:uniqueId val="{00000015-0EC1-4811-B07D-31FBA4A78C5A}"/>
            </c:ext>
          </c:extLst>
        </c:ser>
        <c:ser>
          <c:idx val="24"/>
          <c:order val="21"/>
          <c:spPr>
            <a:ln w="25400">
              <a:solidFill>
                <a:srgbClr val="FF818D"/>
              </a:solidFill>
            </a:ln>
          </c:spPr>
          <c:marker>
            <c:symbol val="none"/>
          </c:marker>
          <c:val>
            <c:numRef>
              <c:f>'G V.0.11.'!$AD$10:$AD$22</c:f>
              <c:numCache>
                <c:formatCode>0.0</c:formatCode>
                <c:ptCount val="13"/>
                <c:pt idx="0">
                  <c:v>3</c:v>
                </c:pt>
                <c:pt idx="1">
                  <c:v>3</c:v>
                </c:pt>
                <c:pt idx="2">
                  <c:v>3</c:v>
                </c:pt>
                <c:pt idx="3">
                  <c:v>3</c:v>
                </c:pt>
                <c:pt idx="4">
                  <c:v>3</c:v>
                </c:pt>
                <c:pt idx="5">
                  <c:v>3</c:v>
                </c:pt>
                <c:pt idx="6">
                  <c:v>3</c:v>
                </c:pt>
                <c:pt idx="7">
                  <c:v>3</c:v>
                </c:pt>
                <c:pt idx="8">
                  <c:v>3</c:v>
                </c:pt>
                <c:pt idx="9">
                  <c:v>3</c:v>
                </c:pt>
                <c:pt idx="10">
                  <c:v>3</c:v>
                </c:pt>
                <c:pt idx="11">
                  <c:v>3</c:v>
                </c:pt>
                <c:pt idx="12">
                  <c:v>3</c:v>
                </c:pt>
              </c:numCache>
            </c:numRef>
          </c:val>
          <c:smooth val="0"/>
          <c:extLst>
            <c:ext xmlns:c16="http://schemas.microsoft.com/office/drawing/2014/chart" uri="{C3380CC4-5D6E-409C-BE32-E72D297353CC}">
              <c16:uniqueId val="{00000016-0EC1-4811-B07D-31FBA4A78C5A}"/>
            </c:ext>
          </c:extLst>
        </c:ser>
        <c:ser>
          <c:idx val="25"/>
          <c:order val="22"/>
          <c:spPr>
            <a:ln w="25400">
              <a:solidFill>
                <a:srgbClr val="FF818D"/>
              </a:solidFill>
              <a:prstDash val="sysDot"/>
            </a:ln>
          </c:spPr>
          <c:marker>
            <c:symbol val="none"/>
          </c:marker>
          <c:val>
            <c:numRef>
              <c:f>'G V.0.11.'!$AE$10:$AE$22</c:f>
              <c:numCache>
                <c:formatCode>0.0</c:formatCode>
                <c:ptCount val="13"/>
                <c:pt idx="0">
                  <c:v>4.5</c:v>
                </c:pt>
                <c:pt idx="1">
                  <c:v>4.5</c:v>
                </c:pt>
                <c:pt idx="2">
                  <c:v>4.5</c:v>
                </c:pt>
                <c:pt idx="3">
                  <c:v>4.5</c:v>
                </c:pt>
                <c:pt idx="4">
                  <c:v>4.5</c:v>
                </c:pt>
                <c:pt idx="5">
                  <c:v>4.5</c:v>
                </c:pt>
                <c:pt idx="6">
                  <c:v>4.5</c:v>
                </c:pt>
                <c:pt idx="7">
                  <c:v>4.5</c:v>
                </c:pt>
                <c:pt idx="8">
                  <c:v>4.5</c:v>
                </c:pt>
                <c:pt idx="9">
                  <c:v>4.5</c:v>
                </c:pt>
                <c:pt idx="10">
                  <c:v>4.5</c:v>
                </c:pt>
                <c:pt idx="11">
                  <c:v>4.5</c:v>
                </c:pt>
                <c:pt idx="12">
                  <c:v>4.5</c:v>
                </c:pt>
              </c:numCache>
            </c:numRef>
          </c:val>
          <c:smooth val="0"/>
          <c:extLst>
            <c:ext xmlns:c16="http://schemas.microsoft.com/office/drawing/2014/chart" uri="{C3380CC4-5D6E-409C-BE32-E72D297353CC}">
              <c16:uniqueId val="{00000017-0EC1-4811-B07D-31FBA4A78C5A}"/>
            </c:ext>
          </c:extLst>
        </c:ser>
        <c:dLbls>
          <c:showLegendKey val="0"/>
          <c:showVal val="0"/>
          <c:showCatName val="0"/>
          <c:showSerName val="0"/>
          <c:showPercent val="0"/>
          <c:showBubbleSize val="0"/>
        </c:dLbls>
        <c:marker val="1"/>
        <c:smooth val="0"/>
        <c:axId val="239979520"/>
        <c:axId val="239989504"/>
      </c:lineChart>
      <c:catAx>
        <c:axId val="23997952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9989504"/>
        <c:crossesAt val="-1"/>
        <c:auto val="1"/>
        <c:lblAlgn val="ctr"/>
        <c:lblOffset val="100"/>
        <c:tickLblSkip val="1"/>
        <c:noMultiLvlLbl val="0"/>
      </c:catAx>
      <c:valAx>
        <c:axId val="239989504"/>
        <c:scaling>
          <c:orientation val="minMax"/>
          <c:max val="5"/>
          <c:min val="-1"/>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9979520"/>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paperSize="9" orientation="landscape"/>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0234113712374549E-2"/>
          <c:y val="7.5200129413939734E-2"/>
          <c:w val="0.83946488294314381"/>
          <c:h val="0.70352052135330001"/>
        </c:manualLayout>
      </c:layout>
      <c:areaChart>
        <c:grouping val="stacked"/>
        <c:varyColors val="0"/>
        <c:ser>
          <c:idx val="0"/>
          <c:order val="0"/>
          <c:spPr>
            <a:no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J$28:$J$43</c:f>
              <c:numCache>
                <c:formatCode>#,##0.0</c:formatCode>
                <c:ptCount val="16"/>
                <c:pt idx="0">
                  <c:v>2.0040263874231385</c:v>
                </c:pt>
                <c:pt idx="1">
                  <c:v>2.7507566100598524</c:v>
                </c:pt>
                <c:pt idx="2">
                  <c:v>1.5308347363483819</c:v>
                </c:pt>
                <c:pt idx="3">
                  <c:v>1.1498890536910693</c:v>
                </c:pt>
                <c:pt idx="4">
                  <c:v>1.8610952242763545</c:v>
                </c:pt>
                <c:pt idx="5">
                  <c:v>1.3442728042839462</c:v>
                </c:pt>
                <c:pt idx="6">
                  <c:v>1.5610568261026572</c:v>
                </c:pt>
                <c:pt idx="7">
                  <c:v>1.8358858925183767</c:v>
                </c:pt>
                <c:pt idx="8">
                  <c:v>1.2513629299564712</c:v>
                </c:pt>
                <c:pt idx="9">
                  <c:v>1.0041389026072003</c:v>
                </c:pt>
                <c:pt idx="10">
                  <c:v>0.76676822104875075</c:v>
                </c:pt>
                <c:pt idx="11">
                  <c:v>4.2089882341352247E-2</c:v>
                </c:pt>
                <c:pt idx="12">
                  <c:v>-0.17454624280315567</c:v>
                </c:pt>
                <c:pt idx="13">
                  <c:v>-0.93664398015250461</c:v>
                </c:pt>
                <c:pt idx="14">
                  <c:v>-1.1366439801525043</c:v>
                </c:pt>
                <c:pt idx="15">
                  <c:v>-1.3366439801525045</c:v>
                </c:pt>
              </c:numCache>
            </c:numRef>
          </c:val>
          <c:extLst>
            <c:ext xmlns:c16="http://schemas.microsoft.com/office/drawing/2014/chart" uri="{C3380CC4-5D6E-409C-BE32-E72D297353CC}">
              <c16:uniqueId val="{00000000-738B-4EF8-939E-32CE4A6CBFF6}"/>
            </c:ext>
          </c:extLst>
        </c:ser>
        <c:ser>
          <c:idx val="5"/>
          <c:order val="1"/>
          <c:spPr>
            <a:solidFill>
              <a:srgbClr val="EAF2FA"/>
            </a:solid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K$28:$K$43</c:f>
              <c:numCache>
                <c:formatCode>#,##0.0</c:formatCode>
                <c:ptCount val="16"/>
                <c:pt idx="0">
                  <c:v>0</c:v>
                </c:pt>
                <c:pt idx="1">
                  <c:v>0</c:v>
                </c:pt>
                <c:pt idx="2">
                  <c:v>0</c:v>
                </c:pt>
                <c:pt idx="3">
                  <c:v>0</c:v>
                </c:pt>
                <c:pt idx="4">
                  <c:v>0</c:v>
                </c:pt>
                <c:pt idx="5">
                  <c:v>0</c:v>
                </c:pt>
                <c:pt idx="6">
                  <c:v>0</c:v>
                </c:pt>
                <c:pt idx="7">
                  <c:v>0</c:v>
                </c:pt>
                <c:pt idx="8">
                  <c:v>0</c:v>
                </c:pt>
                <c:pt idx="9">
                  <c:v>0.25431144298481034</c:v>
                </c:pt>
                <c:pt idx="10">
                  <c:v>0.39818469442176863</c:v>
                </c:pt>
                <c:pt idx="11">
                  <c:v>0.55374671338906523</c:v>
                </c:pt>
                <c:pt idx="12">
                  <c:v>0.63941162807609508</c:v>
                </c:pt>
                <c:pt idx="13">
                  <c:v>0.71488393299098041</c:v>
                </c:pt>
                <c:pt idx="14">
                  <c:v>0.71488393299098041</c:v>
                </c:pt>
                <c:pt idx="15">
                  <c:v>0.71488393299098041</c:v>
                </c:pt>
              </c:numCache>
            </c:numRef>
          </c:val>
          <c:extLst>
            <c:ext xmlns:c16="http://schemas.microsoft.com/office/drawing/2014/chart" uri="{C3380CC4-5D6E-409C-BE32-E72D297353CC}">
              <c16:uniqueId val="{00000001-738B-4EF8-939E-32CE4A6CBFF6}"/>
            </c:ext>
          </c:extLst>
        </c:ser>
        <c:ser>
          <c:idx val="6"/>
          <c:order val="2"/>
          <c:spPr>
            <a:solidFill>
              <a:srgbClr val="D7E5F5"/>
            </a:solid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L$28:$L$43</c:f>
              <c:numCache>
                <c:formatCode>#,##0.0</c:formatCode>
                <c:ptCount val="16"/>
                <c:pt idx="0">
                  <c:v>0</c:v>
                </c:pt>
                <c:pt idx="1">
                  <c:v>0</c:v>
                </c:pt>
                <c:pt idx="2">
                  <c:v>0</c:v>
                </c:pt>
                <c:pt idx="3">
                  <c:v>0</c:v>
                </c:pt>
                <c:pt idx="4">
                  <c:v>0</c:v>
                </c:pt>
                <c:pt idx="5">
                  <c:v>0</c:v>
                </c:pt>
                <c:pt idx="6">
                  <c:v>0</c:v>
                </c:pt>
                <c:pt idx="7">
                  <c:v>0</c:v>
                </c:pt>
                <c:pt idx="8">
                  <c:v>0</c:v>
                </c:pt>
                <c:pt idx="9">
                  <c:v>0.17158272323556756</c:v>
                </c:pt>
                <c:pt idx="10">
                  <c:v>0.26865332294028965</c:v>
                </c:pt>
                <c:pt idx="11">
                  <c:v>0.37361027860518314</c:v>
                </c:pt>
                <c:pt idx="12">
                  <c:v>0.43140798984942674</c:v>
                </c:pt>
                <c:pt idx="13">
                  <c:v>0.48232879566992892</c:v>
                </c:pt>
                <c:pt idx="14">
                  <c:v>0.48232879566992892</c:v>
                </c:pt>
                <c:pt idx="15">
                  <c:v>0.48232879566992892</c:v>
                </c:pt>
              </c:numCache>
            </c:numRef>
          </c:val>
          <c:extLst>
            <c:ext xmlns:c16="http://schemas.microsoft.com/office/drawing/2014/chart" uri="{C3380CC4-5D6E-409C-BE32-E72D297353CC}">
              <c16:uniqueId val="{00000002-738B-4EF8-939E-32CE4A6CBFF6}"/>
            </c:ext>
          </c:extLst>
        </c:ser>
        <c:ser>
          <c:idx val="2"/>
          <c:order val="3"/>
          <c:spPr>
            <a:solidFill>
              <a:srgbClr val="9CBEE8"/>
            </a:solid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M$28:$M$43</c:f>
              <c:numCache>
                <c:formatCode>#,##0.0</c:formatCode>
                <c:ptCount val="16"/>
                <c:pt idx="0">
                  <c:v>0</c:v>
                </c:pt>
                <c:pt idx="1">
                  <c:v>0</c:v>
                </c:pt>
                <c:pt idx="2">
                  <c:v>0</c:v>
                </c:pt>
                <c:pt idx="3">
                  <c:v>0</c:v>
                </c:pt>
                <c:pt idx="4">
                  <c:v>0</c:v>
                </c:pt>
                <c:pt idx="5">
                  <c:v>0</c:v>
                </c:pt>
                <c:pt idx="6">
                  <c:v>0</c:v>
                </c:pt>
                <c:pt idx="7">
                  <c:v>0</c:v>
                </c:pt>
                <c:pt idx="8">
                  <c:v>0</c:v>
                </c:pt>
                <c:pt idx="9">
                  <c:v>0.13636850914461274</c:v>
                </c:pt>
                <c:pt idx="10">
                  <c:v>0.21351714458929427</c:v>
                </c:pt>
                <c:pt idx="11">
                  <c:v>0.29693360574854788</c:v>
                </c:pt>
                <c:pt idx="12">
                  <c:v>0.3428693944207406</c:v>
                </c:pt>
                <c:pt idx="13">
                  <c:v>0.3833396366644819</c:v>
                </c:pt>
                <c:pt idx="14">
                  <c:v>0.3833396366644819</c:v>
                </c:pt>
                <c:pt idx="15">
                  <c:v>0.3833396366644819</c:v>
                </c:pt>
              </c:numCache>
            </c:numRef>
          </c:val>
          <c:extLst>
            <c:ext xmlns:c16="http://schemas.microsoft.com/office/drawing/2014/chart" uri="{C3380CC4-5D6E-409C-BE32-E72D297353CC}">
              <c16:uniqueId val="{00000003-738B-4EF8-939E-32CE4A6CBFF6}"/>
            </c:ext>
          </c:extLst>
        </c:ser>
        <c:ser>
          <c:idx val="4"/>
          <c:order val="4"/>
          <c:spPr>
            <a:solidFill>
              <a:srgbClr val="679BDB"/>
            </a:solid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N$28:$N$43</c:f>
              <c:numCache>
                <c:formatCode>#,##0.0</c:formatCode>
                <c:ptCount val="16"/>
                <c:pt idx="0">
                  <c:v>0</c:v>
                </c:pt>
                <c:pt idx="1">
                  <c:v>0</c:v>
                </c:pt>
                <c:pt idx="2">
                  <c:v>0</c:v>
                </c:pt>
                <c:pt idx="3">
                  <c:v>0</c:v>
                </c:pt>
                <c:pt idx="4">
                  <c:v>0</c:v>
                </c:pt>
                <c:pt idx="5">
                  <c:v>0</c:v>
                </c:pt>
                <c:pt idx="6">
                  <c:v>0</c:v>
                </c:pt>
                <c:pt idx="7">
                  <c:v>0</c:v>
                </c:pt>
                <c:pt idx="8">
                  <c:v>0</c:v>
                </c:pt>
                <c:pt idx="9">
                  <c:v>0.1169920383637828</c:v>
                </c:pt>
                <c:pt idx="10">
                  <c:v>0.18317869813056364</c:v>
                </c:pt>
                <c:pt idx="11">
                  <c:v>0.25474259426266377</c:v>
                </c:pt>
                <c:pt idx="12">
                  <c:v>0.29415141074322526</c:v>
                </c:pt>
                <c:pt idx="13">
                  <c:v>0.32887127504965674</c:v>
                </c:pt>
                <c:pt idx="14">
                  <c:v>0.32887127504965674</c:v>
                </c:pt>
                <c:pt idx="15">
                  <c:v>0.32887127504965674</c:v>
                </c:pt>
              </c:numCache>
            </c:numRef>
          </c:val>
          <c:extLst>
            <c:ext xmlns:c16="http://schemas.microsoft.com/office/drawing/2014/chart" uri="{C3380CC4-5D6E-409C-BE32-E72D297353CC}">
              <c16:uniqueId val="{00000004-738B-4EF8-939E-32CE4A6CBFF6}"/>
            </c:ext>
          </c:extLst>
        </c:ser>
        <c:ser>
          <c:idx val="1"/>
          <c:order val="5"/>
          <c:spPr>
            <a:solidFill>
              <a:srgbClr val="357BCF"/>
            </a:solid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O$28:$O$43</c:f>
              <c:numCache>
                <c:formatCode>#,##0.0</c:formatCode>
                <c:ptCount val="16"/>
                <c:pt idx="0">
                  <c:v>0</c:v>
                </c:pt>
                <c:pt idx="1">
                  <c:v>0</c:v>
                </c:pt>
                <c:pt idx="2">
                  <c:v>0</c:v>
                </c:pt>
                <c:pt idx="3">
                  <c:v>0</c:v>
                </c:pt>
                <c:pt idx="4">
                  <c:v>0</c:v>
                </c:pt>
                <c:pt idx="5">
                  <c:v>0</c:v>
                </c:pt>
                <c:pt idx="6">
                  <c:v>0</c:v>
                </c:pt>
                <c:pt idx="7">
                  <c:v>0</c:v>
                </c:pt>
                <c:pt idx="8">
                  <c:v>0</c:v>
                </c:pt>
                <c:pt idx="9">
                  <c:v>0.10506246624162863</c:v>
                </c:pt>
                <c:pt idx="10">
                  <c:v>0.16450013229691351</c:v>
                </c:pt>
                <c:pt idx="11">
                  <c:v>0.22876672279873156</c:v>
                </c:pt>
                <c:pt idx="12">
                  <c:v>0.26415705797895228</c:v>
                </c:pt>
                <c:pt idx="13">
                  <c:v>0.29533656918864515</c:v>
                </c:pt>
                <c:pt idx="14">
                  <c:v>0.29533656918864515</c:v>
                </c:pt>
                <c:pt idx="15">
                  <c:v>0.29533656918864515</c:v>
                </c:pt>
              </c:numCache>
            </c:numRef>
          </c:val>
          <c:extLst>
            <c:ext xmlns:c16="http://schemas.microsoft.com/office/drawing/2014/chart" uri="{C3380CC4-5D6E-409C-BE32-E72D297353CC}">
              <c16:uniqueId val="{00000005-738B-4EF8-939E-32CE4A6CBFF6}"/>
            </c:ext>
          </c:extLst>
        </c:ser>
        <c:ser>
          <c:idx val="3"/>
          <c:order val="6"/>
          <c:spPr>
            <a:solidFill>
              <a:srgbClr val="2D6EBD"/>
            </a:solid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P$28:$P$43</c:f>
              <c:numCache>
                <c:formatCode>#,##0.0</c:formatCode>
                <c:ptCount val="16"/>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81</c:v>
                </c:pt>
                <c:pt idx="13">
                  <c:v>0.273673345300675</c:v>
                </c:pt>
                <c:pt idx="14">
                  <c:v>0.273673345300675</c:v>
                </c:pt>
                <c:pt idx="15">
                  <c:v>0.273673345300675</c:v>
                </c:pt>
              </c:numCache>
            </c:numRef>
          </c:val>
          <c:extLst>
            <c:ext xmlns:c16="http://schemas.microsoft.com/office/drawing/2014/chart" uri="{C3380CC4-5D6E-409C-BE32-E72D297353CC}">
              <c16:uniqueId val="{00000006-738B-4EF8-939E-32CE4A6CBFF6}"/>
            </c:ext>
          </c:extLst>
        </c:ser>
        <c:ser>
          <c:idx val="7"/>
          <c:order val="7"/>
          <c:spPr>
            <a:solidFill>
              <a:srgbClr val="2760A5"/>
            </a:solid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Q$28:$Q$43</c:f>
              <c:numCache>
                <c:formatCode>#,##0.0</c:formatCode>
                <c:ptCount val="16"/>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numCache>
            </c:numRef>
          </c:val>
          <c:extLst>
            <c:ext xmlns:c16="http://schemas.microsoft.com/office/drawing/2014/chart" uri="{C3380CC4-5D6E-409C-BE32-E72D297353CC}">
              <c16:uniqueId val="{00000007-738B-4EF8-939E-32CE4A6CBFF6}"/>
            </c:ext>
          </c:extLst>
        </c:ser>
        <c:ser>
          <c:idx val="8"/>
          <c:order val="8"/>
          <c:spPr>
            <a:solidFill>
              <a:srgbClr val="1B416F"/>
            </a:solid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R$28:$R$43</c:f>
              <c:numCache>
                <c:formatCode>#,##0.0</c:formatCode>
                <c:ptCount val="16"/>
                <c:pt idx="0">
                  <c:v>0</c:v>
                </c:pt>
                <c:pt idx="1">
                  <c:v>0</c:v>
                </c:pt>
                <c:pt idx="2">
                  <c:v>0</c:v>
                </c:pt>
                <c:pt idx="3">
                  <c:v>0</c:v>
                </c:pt>
                <c:pt idx="4">
                  <c:v>0</c:v>
                </c:pt>
                <c:pt idx="5">
                  <c:v>0</c:v>
                </c:pt>
                <c:pt idx="6">
                  <c:v>0</c:v>
                </c:pt>
                <c:pt idx="7">
                  <c:v>0</c:v>
                </c:pt>
                <c:pt idx="8">
                  <c:v>0</c:v>
                </c:pt>
                <c:pt idx="9">
                  <c:v>8.9380029396508132E-2</c:v>
                </c:pt>
                <c:pt idx="10">
                  <c:v>0.1399455693969025</c:v>
                </c:pt>
                <c:pt idx="11">
                  <c:v>0.1946192312073447</c:v>
                </c:pt>
                <c:pt idx="12">
                  <c:v>0.22472693105407737</c:v>
                </c:pt>
                <c:pt idx="13">
                  <c:v>0.25125234710591249</c:v>
                </c:pt>
                <c:pt idx="14">
                  <c:v>0.25125234710591271</c:v>
                </c:pt>
                <c:pt idx="15">
                  <c:v>0.25125234710591271</c:v>
                </c:pt>
              </c:numCache>
            </c:numRef>
          </c:val>
          <c:extLst>
            <c:ext xmlns:c16="http://schemas.microsoft.com/office/drawing/2014/chart" uri="{C3380CC4-5D6E-409C-BE32-E72D297353CC}">
              <c16:uniqueId val="{00000008-738B-4EF8-939E-32CE4A6CBFF6}"/>
            </c:ext>
          </c:extLst>
        </c:ser>
        <c:ser>
          <c:idx val="9"/>
          <c:order val="9"/>
          <c:spPr>
            <a:solidFill>
              <a:sysClr val="windowText" lastClr="000000"/>
            </a:solidFill>
            <a:ln w="12700" cap="flat" cmpd="sng">
              <a:noFill/>
              <a:prstDash val="solid"/>
              <a:beve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S$28:$S$43</c:f>
              <c:numCache>
                <c:formatCode>#,##0.0</c:formatCode>
                <c:ptCount val="16"/>
                <c:pt idx="0">
                  <c:v>0</c:v>
                </c:pt>
                <c:pt idx="1">
                  <c:v>0</c:v>
                </c:pt>
                <c:pt idx="2">
                  <c:v>0</c:v>
                </c:pt>
                <c:pt idx="3">
                  <c:v>0</c:v>
                </c:pt>
                <c:pt idx="4">
                  <c:v>0</c:v>
                </c:pt>
                <c:pt idx="5">
                  <c:v>0</c:v>
                </c:pt>
                <c:pt idx="6">
                  <c:v>0</c:v>
                </c:pt>
                <c:pt idx="7">
                  <c:v>0</c:v>
                </c:pt>
                <c:pt idx="8">
                  <c:v>0</c:v>
                </c:pt>
                <c:pt idx="9">
                  <c:v>8.7962942798551769E-2</c:v>
                </c:pt>
                <c:pt idx="10">
                  <c:v>0.13772678526609949</c:v>
                </c:pt>
                <c:pt idx="11">
                  <c:v>0.19153361682446102</c:v>
                </c:pt>
                <c:pt idx="12">
                  <c:v>0.22116397046493042</c:v>
                </c:pt>
                <c:pt idx="13">
                  <c:v>0.24726883606667016</c:v>
                </c:pt>
                <c:pt idx="14">
                  <c:v>0.24726883606666994</c:v>
                </c:pt>
                <c:pt idx="15">
                  <c:v>0.24726883606666994</c:v>
                </c:pt>
              </c:numCache>
            </c:numRef>
          </c:val>
          <c:extLst>
            <c:ext xmlns:c16="http://schemas.microsoft.com/office/drawing/2014/chart" uri="{C3380CC4-5D6E-409C-BE32-E72D297353CC}">
              <c16:uniqueId val="{00000009-738B-4EF8-939E-32CE4A6CBFF6}"/>
            </c:ext>
          </c:extLst>
        </c:ser>
        <c:ser>
          <c:idx val="10"/>
          <c:order val="10"/>
          <c:spPr>
            <a:solidFill>
              <a:sysClr val="windowText" lastClr="000000"/>
            </a:solidFill>
            <a:ln w="12700" cap="flat" cmpd="sng">
              <a:noFill/>
              <a:prstDash val="solid"/>
              <a:round/>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T$28:$T$43</c:f>
              <c:numCache>
                <c:formatCode>#,##0.0</c:formatCode>
                <c:ptCount val="16"/>
                <c:pt idx="0">
                  <c:v>0</c:v>
                </c:pt>
                <c:pt idx="1">
                  <c:v>0</c:v>
                </c:pt>
                <c:pt idx="2">
                  <c:v>0</c:v>
                </c:pt>
                <c:pt idx="3">
                  <c:v>0</c:v>
                </c:pt>
                <c:pt idx="4">
                  <c:v>0</c:v>
                </c:pt>
                <c:pt idx="5">
                  <c:v>0</c:v>
                </c:pt>
                <c:pt idx="6">
                  <c:v>0</c:v>
                </c:pt>
                <c:pt idx="7">
                  <c:v>0</c:v>
                </c:pt>
                <c:pt idx="8">
                  <c:v>0</c:v>
                </c:pt>
                <c:pt idx="9">
                  <c:v>8.7962942798551769E-2</c:v>
                </c:pt>
                <c:pt idx="10">
                  <c:v>0.13772678526609949</c:v>
                </c:pt>
                <c:pt idx="11">
                  <c:v>0.19153361682446102</c:v>
                </c:pt>
                <c:pt idx="12">
                  <c:v>0.22116397046493042</c:v>
                </c:pt>
                <c:pt idx="13">
                  <c:v>0.24726883606667016</c:v>
                </c:pt>
                <c:pt idx="14">
                  <c:v>0.24726883606667016</c:v>
                </c:pt>
                <c:pt idx="15">
                  <c:v>0.24726883606667016</c:v>
                </c:pt>
              </c:numCache>
            </c:numRef>
          </c:val>
          <c:extLst>
            <c:ext xmlns:c16="http://schemas.microsoft.com/office/drawing/2014/chart" uri="{C3380CC4-5D6E-409C-BE32-E72D297353CC}">
              <c16:uniqueId val="{0000000A-738B-4EF8-939E-32CE4A6CBFF6}"/>
            </c:ext>
          </c:extLst>
        </c:ser>
        <c:ser>
          <c:idx val="11"/>
          <c:order val="11"/>
          <c:spPr>
            <a:solidFill>
              <a:srgbClr val="1B416F"/>
            </a:solid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U$28:$U$43</c:f>
              <c:numCache>
                <c:formatCode>#,##0.0</c:formatCode>
                <c:ptCount val="16"/>
                <c:pt idx="0">
                  <c:v>0</c:v>
                </c:pt>
                <c:pt idx="1">
                  <c:v>0</c:v>
                </c:pt>
                <c:pt idx="2">
                  <c:v>0</c:v>
                </c:pt>
                <c:pt idx="3">
                  <c:v>0</c:v>
                </c:pt>
                <c:pt idx="4">
                  <c:v>0</c:v>
                </c:pt>
                <c:pt idx="5">
                  <c:v>0</c:v>
                </c:pt>
                <c:pt idx="6">
                  <c:v>0</c:v>
                </c:pt>
                <c:pt idx="7">
                  <c:v>0</c:v>
                </c:pt>
                <c:pt idx="8">
                  <c:v>0</c:v>
                </c:pt>
                <c:pt idx="9">
                  <c:v>8.9380029396508132E-2</c:v>
                </c:pt>
                <c:pt idx="10">
                  <c:v>0.1399455693969025</c:v>
                </c:pt>
                <c:pt idx="11">
                  <c:v>0.1946192312073447</c:v>
                </c:pt>
                <c:pt idx="12">
                  <c:v>0.22472693105407737</c:v>
                </c:pt>
                <c:pt idx="13">
                  <c:v>0.25125234710591249</c:v>
                </c:pt>
                <c:pt idx="14">
                  <c:v>0.25125234710591249</c:v>
                </c:pt>
                <c:pt idx="15">
                  <c:v>0.25125234710591249</c:v>
                </c:pt>
              </c:numCache>
            </c:numRef>
          </c:val>
          <c:extLst>
            <c:ext xmlns:c16="http://schemas.microsoft.com/office/drawing/2014/chart" uri="{C3380CC4-5D6E-409C-BE32-E72D297353CC}">
              <c16:uniqueId val="{0000000B-738B-4EF8-939E-32CE4A6CBFF6}"/>
            </c:ext>
          </c:extLst>
        </c:ser>
        <c:ser>
          <c:idx val="12"/>
          <c:order val="12"/>
          <c:spPr>
            <a:solidFill>
              <a:srgbClr val="2760A5"/>
            </a:solid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V$28:$V$43</c:f>
              <c:numCache>
                <c:formatCode>#,##0.0</c:formatCode>
                <c:ptCount val="16"/>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numCache>
            </c:numRef>
          </c:val>
          <c:extLst>
            <c:ext xmlns:c16="http://schemas.microsoft.com/office/drawing/2014/chart" uri="{C3380CC4-5D6E-409C-BE32-E72D297353CC}">
              <c16:uniqueId val="{0000000C-738B-4EF8-939E-32CE4A6CBFF6}"/>
            </c:ext>
          </c:extLst>
        </c:ser>
        <c:ser>
          <c:idx val="13"/>
          <c:order val="13"/>
          <c:spPr>
            <a:solidFill>
              <a:srgbClr val="2D6EBD"/>
            </a:solid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W$28:$W$43</c:f>
              <c:numCache>
                <c:formatCode>#,##0.0</c:formatCode>
                <c:ptCount val="16"/>
                <c:pt idx="0">
                  <c:v>0</c:v>
                </c:pt>
                <c:pt idx="1">
                  <c:v>0</c:v>
                </c:pt>
                <c:pt idx="2">
                  <c:v>0</c:v>
                </c:pt>
                <c:pt idx="3">
                  <c:v>0</c:v>
                </c:pt>
                <c:pt idx="4">
                  <c:v>0</c:v>
                </c:pt>
                <c:pt idx="5">
                  <c:v>0</c:v>
                </c:pt>
                <c:pt idx="6">
                  <c:v>0</c:v>
                </c:pt>
                <c:pt idx="7">
                  <c:v>0</c:v>
                </c:pt>
                <c:pt idx="8">
                  <c:v>0</c:v>
                </c:pt>
                <c:pt idx="9">
                  <c:v>9.7356032410330862E-2</c:v>
                </c:pt>
                <c:pt idx="10">
                  <c:v>0.15243388799354562</c:v>
                </c:pt>
                <c:pt idx="11">
                  <c:v>0.21198646173007685</c:v>
                </c:pt>
                <c:pt idx="12">
                  <c:v>0.24478088148883259</c:v>
                </c:pt>
                <c:pt idx="13">
                  <c:v>0.27367334530067478</c:v>
                </c:pt>
                <c:pt idx="14">
                  <c:v>0.27367334530067478</c:v>
                </c:pt>
                <c:pt idx="15">
                  <c:v>0.27367334530067478</c:v>
                </c:pt>
              </c:numCache>
            </c:numRef>
          </c:val>
          <c:extLst>
            <c:ext xmlns:c16="http://schemas.microsoft.com/office/drawing/2014/chart" uri="{C3380CC4-5D6E-409C-BE32-E72D297353CC}">
              <c16:uniqueId val="{0000000D-738B-4EF8-939E-32CE4A6CBFF6}"/>
            </c:ext>
          </c:extLst>
        </c:ser>
        <c:ser>
          <c:idx val="14"/>
          <c:order val="14"/>
          <c:spPr>
            <a:solidFill>
              <a:srgbClr val="357BCF"/>
            </a:solid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X$28:$X$43</c:f>
              <c:numCache>
                <c:formatCode>#,##0.0</c:formatCode>
                <c:ptCount val="16"/>
                <c:pt idx="0">
                  <c:v>0</c:v>
                </c:pt>
                <c:pt idx="1">
                  <c:v>0</c:v>
                </c:pt>
                <c:pt idx="2">
                  <c:v>0</c:v>
                </c:pt>
                <c:pt idx="3">
                  <c:v>0</c:v>
                </c:pt>
                <c:pt idx="4">
                  <c:v>0</c:v>
                </c:pt>
                <c:pt idx="5">
                  <c:v>0</c:v>
                </c:pt>
                <c:pt idx="6">
                  <c:v>0</c:v>
                </c:pt>
                <c:pt idx="7">
                  <c:v>0</c:v>
                </c:pt>
                <c:pt idx="8">
                  <c:v>0</c:v>
                </c:pt>
                <c:pt idx="9">
                  <c:v>0.10506246624162907</c:v>
                </c:pt>
                <c:pt idx="10">
                  <c:v>0.16450013229691329</c:v>
                </c:pt>
                <c:pt idx="11">
                  <c:v>0.22876672279873134</c:v>
                </c:pt>
                <c:pt idx="12">
                  <c:v>0.26415705797895228</c:v>
                </c:pt>
                <c:pt idx="13">
                  <c:v>0.29533656918864537</c:v>
                </c:pt>
                <c:pt idx="14">
                  <c:v>0.29533656918864537</c:v>
                </c:pt>
                <c:pt idx="15">
                  <c:v>0.29533656918864537</c:v>
                </c:pt>
              </c:numCache>
            </c:numRef>
          </c:val>
          <c:extLst>
            <c:ext xmlns:c16="http://schemas.microsoft.com/office/drawing/2014/chart" uri="{C3380CC4-5D6E-409C-BE32-E72D297353CC}">
              <c16:uniqueId val="{0000000E-738B-4EF8-939E-32CE4A6CBFF6}"/>
            </c:ext>
          </c:extLst>
        </c:ser>
        <c:ser>
          <c:idx val="15"/>
          <c:order val="15"/>
          <c:spPr>
            <a:solidFill>
              <a:srgbClr val="679BDB"/>
            </a:solid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Y$28:$Y$43</c:f>
              <c:numCache>
                <c:formatCode>#,##0.0</c:formatCode>
                <c:ptCount val="16"/>
                <c:pt idx="0">
                  <c:v>0</c:v>
                </c:pt>
                <c:pt idx="1">
                  <c:v>0</c:v>
                </c:pt>
                <c:pt idx="2">
                  <c:v>0</c:v>
                </c:pt>
                <c:pt idx="3">
                  <c:v>0</c:v>
                </c:pt>
                <c:pt idx="4">
                  <c:v>0</c:v>
                </c:pt>
                <c:pt idx="5">
                  <c:v>0</c:v>
                </c:pt>
                <c:pt idx="6">
                  <c:v>0</c:v>
                </c:pt>
                <c:pt idx="7">
                  <c:v>0</c:v>
                </c:pt>
                <c:pt idx="8">
                  <c:v>0</c:v>
                </c:pt>
                <c:pt idx="9">
                  <c:v>0.11699203836378258</c:v>
                </c:pt>
                <c:pt idx="10">
                  <c:v>0.18317869813056431</c:v>
                </c:pt>
                <c:pt idx="11">
                  <c:v>0.25474259426266421</c:v>
                </c:pt>
                <c:pt idx="12">
                  <c:v>0.29415141074322637</c:v>
                </c:pt>
                <c:pt idx="13">
                  <c:v>0.32887127504965719</c:v>
                </c:pt>
                <c:pt idx="14">
                  <c:v>0.32887127504965763</c:v>
                </c:pt>
                <c:pt idx="15">
                  <c:v>0.32887127504965763</c:v>
                </c:pt>
              </c:numCache>
            </c:numRef>
          </c:val>
          <c:extLst>
            <c:ext xmlns:c16="http://schemas.microsoft.com/office/drawing/2014/chart" uri="{C3380CC4-5D6E-409C-BE32-E72D297353CC}">
              <c16:uniqueId val="{0000000F-738B-4EF8-939E-32CE4A6CBFF6}"/>
            </c:ext>
          </c:extLst>
        </c:ser>
        <c:ser>
          <c:idx val="16"/>
          <c:order val="16"/>
          <c:spPr>
            <a:solidFill>
              <a:srgbClr val="9CBEE8"/>
            </a:solid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Z$28:$Z$43</c:f>
              <c:numCache>
                <c:formatCode>#,##0.0</c:formatCode>
                <c:ptCount val="16"/>
                <c:pt idx="0">
                  <c:v>0</c:v>
                </c:pt>
                <c:pt idx="1">
                  <c:v>0</c:v>
                </c:pt>
                <c:pt idx="2">
                  <c:v>0</c:v>
                </c:pt>
                <c:pt idx="3">
                  <c:v>0</c:v>
                </c:pt>
                <c:pt idx="4">
                  <c:v>0</c:v>
                </c:pt>
                <c:pt idx="5">
                  <c:v>0</c:v>
                </c:pt>
                <c:pt idx="6">
                  <c:v>0</c:v>
                </c:pt>
                <c:pt idx="7">
                  <c:v>0</c:v>
                </c:pt>
                <c:pt idx="8">
                  <c:v>0</c:v>
                </c:pt>
                <c:pt idx="9">
                  <c:v>0.13636850914461274</c:v>
                </c:pt>
                <c:pt idx="10">
                  <c:v>0.21351714458929383</c:v>
                </c:pt>
                <c:pt idx="11">
                  <c:v>0.29693360574854744</c:v>
                </c:pt>
                <c:pt idx="12">
                  <c:v>0.34286939442073994</c:v>
                </c:pt>
                <c:pt idx="13">
                  <c:v>0.38333963666448145</c:v>
                </c:pt>
                <c:pt idx="14">
                  <c:v>0.38333963666448145</c:v>
                </c:pt>
                <c:pt idx="15">
                  <c:v>0.38333963666448101</c:v>
                </c:pt>
              </c:numCache>
            </c:numRef>
          </c:val>
          <c:extLst>
            <c:ext xmlns:c16="http://schemas.microsoft.com/office/drawing/2014/chart" uri="{C3380CC4-5D6E-409C-BE32-E72D297353CC}">
              <c16:uniqueId val="{00000010-738B-4EF8-939E-32CE4A6CBFF6}"/>
            </c:ext>
          </c:extLst>
        </c:ser>
        <c:ser>
          <c:idx val="17"/>
          <c:order val="17"/>
          <c:spPr>
            <a:solidFill>
              <a:srgbClr val="D7E5F5"/>
            </a:solid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A$28:$AA$43</c:f>
              <c:numCache>
                <c:formatCode>#,##0.0</c:formatCode>
                <c:ptCount val="16"/>
                <c:pt idx="0">
                  <c:v>0</c:v>
                </c:pt>
                <c:pt idx="1">
                  <c:v>0</c:v>
                </c:pt>
                <c:pt idx="2">
                  <c:v>0</c:v>
                </c:pt>
                <c:pt idx="3">
                  <c:v>0</c:v>
                </c:pt>
                <c:pt idx="4">
                  <c:v>0</c:v>
                </c:pt>
                <c:pt idx="5">
                  <c:v>0</c:v>
                </c:pt>
                <c:pt idx="6">
                  <c:v>0</c:v>
                </c:pt>
                <c:pt idx="7">
                  <c:v>0</c:v>
                </c:pt>
                <c:pt idx="8">
                  <c:v>0</c:v>
                </c:pt>
                <c:pt idx="9">
                  <c:v>0.17158272323556734</c:v>
                </c:pt>
                <c:pt idx="10">
                  <c:v>0.26865332294028965</c:v>
                </c:pt>
                <c:pt idx="11">
                  <c:v>0.37361027860518359</c:v>
                </c:pt>
                <c:pt idx="12">
                  <c:v>0.43140798984942652</c:v>
                </c:pt>
                <c:pt idx="13">
                  <c:v>0.48232879566992892</c:v>
                </c:pt>
                <c:pt idx="14">
                  <c:v>0.48232879566992892</c:v>
                </c:pt>
                <c:pt idx="15">
                  <c:v>0.48232879566992848</c:v>
                </c:pt>
              </c:numCache>
            </c:numRef>
          </c:val>
          <c:extLst>
            <c:ext xmlns:c16="http://schemas.microsoft.com/office/drawing/2014/chart" uri="{C3380CC4-5D6E-409C-BE32-E72D297353CC}">
              <c16:uniqueId val="{00000011-738B-4EF8-939E-32CE4A6CBFF6}"/>
            </c:ext>
          </c:extLst>
        </c:ser>
        <c:ser>
          <c:idx val="18"/>
          <c:order val="18"/>
          <c:spPr>
            <a:solidFill>
              <a:srgbClr val="EAF2FA"/>
            </a:solid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B$28:$AB$43</c:f>
              <c:numCache>
                <c:formatCode>#,##0.0</c:formatCode>
                <c:ptCount val="16"/>
                <c:pt idx="0">
                  <c:v>0</c:v>
                </c:pt>
                <c:pt idx="1">
                  <c:v>0</c:v>
                </c:pt>
                <c:pt idx="2">
                  <c:v>0</c:v>
                </c:pt>
                <c:pt idx="3">
                  <c:v>0</c:v>
                </c:pt>
                <c:pt idx="4">
                  <c:v>0</c:v>
                </c:pt>
                <c:pt idx="5">
                  <c:v>0</c:v>
                </c:pt>
                <c:pt idx="6">
                  <c:v>0</c:v>
                </c:pt>
                <c:pt idx="7">
                  <c:v>0</c:v>
                </c:pt>
                <c:pt idx="8">
                  <c:v>0</c:v>
                </c:pt>
                <c:pt idx="9">
                  <c:v>0.25431144298481012</c:v>
                </c:pt>
                <c:pt idx="10">
                  <c:v>0.39818469442176774</c:v>
                </c:pt>
                <c:pt idx="11">
                  <c:v>0.55374671338906278</c:v>
                </c:pt>
                <c:pt idx="12">
                  <c:v>0.63941162807609242</c:v>
                </c:pt>
                <c:pt idx="13">
                  <c:v>0.71488393299097819</c:v>
                </c:pt>
                <c:pt idx="14">
                  <c:v>0.7148839329909773</c:v>
                </c:pt>
                <c:pt idx="15">
                  <c:v>0.71488393299097908</c:v>
                </c:pt>
              </c:numCache>
            </c:numRef>
          </c:val>
          <c:extLst>
            <c:ext xmlns:c16="http://schemas.microsoft.com/office/drawing/2014/chart" uri="{C3380CC4-5D6E-409C-BE32-E72D297353CC}">
              <c16:uniqueId val="{00000012-738B-4EF8-939E-32CE4A6CBFF6}"/>
            </c:ext>
          </c:extLst>
        </c:ser>
        <c:dLbls>
          <c:showLegendKey val="0"/>
          <c:showVal val="0"/>
          <c:showCatName val="0"/>
          <c:showSerName val="0"/>
          <c:showPercent val="0"/>
          <c:showBubbleSize val="0"/>
        </c:dLbls>
        <c:axId val="258264448"/>
        <c:axId val="258270336"/>
      </c:areaChart>
      <c:lineChart>
        <c:grouping val="standard"/>
        <c:varyColors val="0"/>
        <c:ser>
          <c:idx val="21"/>
          <c:order val="19"/>
          <c:spPr>
            <a:ln w="22225">
              <a:solidFill>
                <a:sysClr val="windowText" lastClr="000000"/>
              </a:solidFill>
            </a:ln>
          </c:spPr>
          <c:marker>
            <c:symbol val="none"/>
          </c:marker>
          <c:dPt>
            <c:idx val="1"/>
            <c:bubble3D val="0"/>
            <c:spPr>
              <a:ln w="19050">
                <a:solidFill>
                  <a:sysClr val="windowText" lastClr="000000"/>
                </a:solidFill>
              </a:ln>
            </c:spPr>
            <c:extLst>
              <c:ext xmlns:c16="http://schemas.microsoft.com/office/drawing/2014/chart" uri="{C3380CC4-5D6E-409C-BE32-E72D297353CC}">
                <c16:uniqueId val="{00000014-738B-4EF8-939E-32CE4A6CBFF6}"/>
              </c:ext>
            </c:extLst>
          </c:dPt>
          <c:dPt>
            <c:idx val="2"/>
            <c:bubble3D val="0"/>
            <c:spPr>
              <a:ln w="19050">
                <a:solidFill>
                  <a:sysClr val="windowText" lastClr="000000"/>
                </a:solidFill>
              </a:ln>
            </c:spPr>
            <c:extLst>
              <c:ext xmlns:c16="http://schemas.microsoft.com/office/drawing/2014/chart" uri="{C3380CC4-5D6E-409C-BE32-E72D297353CC}">
                <c16:uniqueId val="{00000016-738B-4EF8-939E-32CE4A6CBFF6}"/>
              </c:ext>
            </c:extLst>
          </c:dPt>
          <c:dPt>
            <c:idx val="3"/>
            <c:bubble3D val="0"/>
            <c:spPr>
              <a:ln w="19050">
                <a:solidFill>
                  <a:sysClr val="windowText" lastClr="000000"/>
                </a:solidFill>
              </a:ln>
            </c:spPr>
            <c:extLst>
              <c:ext xmlns:c16="http://schemas.microsoft.com/office/drawing/2014/chart" uri="{C3380CC4-5D6E-409C-BE32-E72D297353CC}">
                <c16:uniqueId val="{00000018-738B-4EF8-939E-32CE4A6CBFF6}"/>
              </c:ext>
            </c:extLst>
          </c:dPt>
          <c:dPt>
            <c:idx val="4"/>
            <c:bubble3D val="0"/>
            <c:spPr>
              <a:ln w="19050">
                <a:solidFill>
                  <a:sysClr val="windowText" lastClr="000000"/>
                </a:solidFill>
              </a:ln>
            </c:spPr>
            <c:extLst>
              <c:ext xmlns:c16="http://schemas.microsoft.com/office/drawing/2014/chart" uri="{C3380CC4-5D6E-409C-BE32-E72D297353CC}">
                <c16:uniqueId val="{0000001A-738B-4EF8-939E-32CE4A6CBFF6}"/>
              </c:ext>
            </c:extLst>
          </c:dPt>
          <c:dPt>
            <c:idx val="5"/>
            <c:bubble3D val="0"/>
            <c:spPr>
              <a:ln w="19050">
                <a:solidFill>
                  <a:sysClr val="windowText" lastClr="000000"/>
                </a:solidFill>
              </a:ln>
            </c:spPr>
            <c:extLst>
              <c:ext xmlns:c16="http://schemas.microsoft.com/office/drawing/2014/chart" uri="{C3380CC4-5D6E-409C-BE32-E72D297353CC}">
                <c16:uniqueId val="{0000001C-738B-4EF8-939E-32CE4A6CBFF6}"/>
              </c:ext>
            </c:extLst>
          </c:dPt>
          <c:dPt>
            <c:idx val="6"/>
            <c:bubble3D val="0"/>
            <c:spPr>
              <a:ln w="19050">
                <a:solidFill>
                  <a:sysClr val="windowText" lastClr="000000"/>
                </a:solidFill>
              </a:ln>
            </c:spPr>
            <c:extLst>
              <c:ext xmlns:c16="http://schemas.microsoft.com/office/drawing/2014/chart" uri="{C3380CC4-5D6E-409C-BE32-E72D297353CC}">
                <c16:uniqueId val="{0000001E-738B-4EF8-939E-32CE4A6CBFF6}"/>
              </c:ext>
            </c:extLst>
          </c:dPt>
          <c:dPt>
            <c:idx val="7"/>
            <c:bubble3D val="0"/>
            <c:spPr>
              <a:ln w="19050">
                <a:solidFill>
                  <a:sysClr val="windowText" lastClr="000000"/>
                </a:solidFill>
              </a:ln>
            </c:spPr>
            <c:extLst>
              <c:ext xmlns:c16="http://schemas.microsoft.com/office/drawing/2014/chart" uri="{C3380CC4-5D6E-409C-BE32-E72D297353CC}">
                <c16:uniqueId val="{00000020-738B-4EF8-939E-32CE4A6CBFF6}"/>
              </c:ext>
            </c:extLst>
          </c:dPt>
          <c:dPt>
            <c:idx val="8"/>
            <c:bubble3D val="0"/>
            <c:spPr>
              <a:ln w="19050">
                <a:solidFill>
                  <a:sysClr val="windowText" lastClr="000000"/>
                </a:solidFill>
              </a:ln>
            </c:spPr>
            <c:extLst>
              <c:ext xmlns:c16="http://schemas.microsoft.com/office/drawing/2014/chart" uri="{C3380CC4-5D6E-409C-BE32-E72D297353CC}">
                <c16:uniqueId val="{00000022-738B-4EF8-939E-32CE4A6CBFF6}"/>
              </c:ext>
            </c:extLst>
          </c:dPt>
          <c:dPt>
            <c:idx val="9"/>
            <c:bubble3D val="0"/>
            <c:spPr>
              <a:ln w="19050">
                <a:solidFill>
                  <a:sysClr val="windowText" lastClr="000000"/>
                </a:solidFill>
              </a:ln>
            </c:spPr>
            <c:extLst>
              <c:ext xmlns:c16="http://schemas.microsoft.com/office/drawing/2014/chart" uri="{C3380CC4-5D6E-409C-BE32-E72D297353CC}">
                <c16:uniqueId val="{00000024-738B-4EF8-939E-32CE4A6CBFF6}"/>
              </c:ext>
            </c:extLst>
          </c:dPt>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I$28:$I$43</c:f>
              <c:numCache>
                <c:formatCode>#,##0.0</c:formatCode>
                <c:ptCount val="16"/>
                <c:pt idx="0">
                  <c:v>2.0040263874231385</c:v>
                </c:pt>
                <c:pt idx="1">
                  <c:v>2.7507566100598524</c:v>
                </c:pt>
                <c:pt idx="2">
                  <c:v>1.5308347363483819</c:v>
                </c:pt>
                <c:pt idx="3">
                  <c:v>1.1498890536910693</c:v>
                </c:pt>
                <c:pt idx="4">
                  <c:v>1.8610952242763545</c:v>
                </c:pt>
                <c:pt idx="5">
                  <c:v>1.3442728042839462</c:v>
                </c:pt>
                <c:pt idx="6">
                  <c:v>1.5610568261026572</c:v>
                </c:pt>
                <c:pt idx="7">
                  <c:v>1.8358858925183767</c:v>
                </c:pt>
                <c:pt idx="8">
                  <c:v>1.2513629299564712</c:v>
                </c:pt>
                <c:pt idx="9">
                  <c:v>2.155536441473231</c:v>
                </c:pt>
                <c:pt idx="10">
                  <c:v>2.5695533092475955</c:v>
                </c:pt>
                <c:pt idx="11">
                  <c:v>2.5491835288879798</c:v>
                </c:pt>
                <c:pt idx="12">
                  <c:v>2.7203961406314363</c:v>
                </c:pt>
                <c:pt idx="13">
                  <c:v>2.2999999999999998</c:v>
                </c:pt>
                <c:pt idx="14">
                  <c:v>2.1</c:v>
                </c:pt>
                <c:pt idx="15">
                  <c:v>1.9</c:v>
                </c:pt>
              </c:numCache>
            </c:numRef>
          </c:val>
          <c:smooth val="0"/>
          <c:extLst>
            <c:ext xmlns:c16="http://schemas.microsoft.com/office/drawing/2014/chart" uri="{C3380CC4-5D6E-409C-BE32-E72D297353CC}">
              <c16:uniqueId val="{00000025-738B-4EF8-939E-32CE4A6CBFF6}"/>
            </c:ext>
          </c:extLst>
        </c:ser>
        <c:ser>
          <c:idx val="19"/>
          <c:order val="20"/>
          <c:spPr>
            <a:ln w="25400">
              <a:solidFill>
                <a:srgbClr val="FF8080"/>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6-738B-4EF8-939E-32CE4A6CBFF6}"/>
              </c:ext>
            </c:extLst>
          </c:dPt>
          <c:dPt>
            <c:idx val="5"/>
            <c:marker>
              <c:symbol val="square"/>
              <c:size val="5"/>
              <c:spPr>
                <a:noFill/>
                <a:ln w="9525">
                  <a:noFill/>
                </a:ln>
              </c:spPr>
            </c:marker>
            <c:bubble3D val="0"/>
            <c:extLst>
              <c:ext xmlns:c16="http://schemas.microsoft.com/office/drawing/2014/chart" uri="{C3380CC4-5D6E-409C-BE32-E72D297353CC}">
                <c16:uniqueId val="{00000027-738B-4EF8-939E-32CE4A6CBFF6}"/>
              </c:ext>
            </c:extLst>
          </c:dPt>
          <c:dPt>
            <c:idx val="6"/>
            <c:marker>
              <c:symbol val="square"/>
              <c:size val="5"/>
              <c:spPr>
                <a:noFill/>
                <a:ln w="9525">
                  <a:noFill/>
                </a:ln>
              </c:spPr>
            </c:marker>
            <c:bubble3D val="0"/>
            <c:extLst>
              <c:ext xmlns:c16="http://schemas.microsoft.com/office/drawing/2014/chart" uri="{C3380CC4-5D6E-409C-BE32-E72D297353CC}">
                <c16:uniqueId val="{00000028-738B-4EF8-939E-32CE4A6CBFF6}"/>
              </c:ext>
            </c:extLst>
          </c:dPt>
          <c:dPt>
            <c:idx val="7"/>
            <c:marker>
              <c:symbol val="square"/>
              <c:size val="5"/>
              <c:spPr>
                <a:noFill/>
                <a:ln w="9525">
                  <a:noFill/>
                </a:ln>
              </c:spPr>
            </c:marker>
            <c:bubble3D val="0"/>
            <c:extLst>
              <c:ext xmlns:c16="http://schemas.microsoft.com/office/drawing/2014/chart" uri="{C3380CC4-5D6E-409C-BE32-E72D297353CC}">
                <c16:uniqueId val="{00000029-738B-4EF8-939E-32CE4A6CBFF6}"/>
              </c:ext>
            </c:extLst>
          </c:dPt>
          <c:dPt>
            <c:idx val="8"/>
            <c:marker>
              <c:symbol val="square"/>
              <c:size val="5"/>
              <c:spPr>
                <a:noFill/>
                <a:ln w="9525">
                  <a:noFill/>
                </a:ln>
              </c:spPr>
            </c:marker>
            <c:bubble3D val="0"/>
            <c:extLst>
              <c:ext xmlns:c16="http://schemas.microsoft.com/office/drawing/2014/chart" uri="{C3380CC4-5D6E-409C-BE32-E72D297353CC}">
                <c16:uniqueId val="{0000002A-738B-4EF8-939E-32CE4A6CBFF6}"/>
              </c:ext>
            </c:extLst>
          </c:dPt>
          <c:dPt>
            <c:idx val="10"/>
            <c:bubble3D val="0"/>
            <c:spPr>
              <a:ln w="25400">
                <a:noFill/>
                <a:prstDash val="sysDot"/>
              </a:ln>
            </c:spPr>
            <c:extLst>
              <c:ext xmlns:c16="http://schemas.microsoft.com/office/drawing/2014/chart" uri="{C3380CC4-5D6E-409C-BE32-E72D297353CC}">
                <c16:uniqueId val="{0000002C-738B-4EF8-939E-32CE4A6CBFF6}"/>
              </c:ext>
            </c:extLst>
          </c:dPt>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C$28:$AC$43</c:f>
              <c:numCache>
                <c:formatCode>#,##0.0</c:formatCode>
                <c:ptCount val="16"/>
              </c:numCache>
            </c:numRef>
          </c:val>
          <c:smooth val="0"/>
          <c:extLst>
            <c:ext xmlns:c16="http://schemas.microsoft.com/office/drawing/2014/chart" uri="{C3380CC4-5D6E-409C-BE32-E72D297353CC}">
              <c16:uniqueId val="{0000002D-738B-4EF8-939E-32CE4A6CBFF6}"/>
            </c:ext>
          </c:extLst>
        </c:ser>
        <c:ser>
          <c:idx val="20"/>
          <c:order val="21"/>
          <c:spPr>
            <a:ln w="25400">
              <a:solidFill>
                <a:srgbClr val="FF8080"/>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E-738B-4EF8-939E-32CE4A6CBFF6}"/>
              </c:ext>
            </c:extLst>
          </c:dPt>
          <c:dPt>
            <c:idx val="5"/>
            <c:marker>
              <c:symbol val="square"/>
              <c:size val="5"/>
              <c:spPr>
                <a:noFill/>
                <a:ln w="9525">
                  <a:noFill/>
                </a:ln>
              </c:spPr>
            </c:marker>
            <c:bubble3D val="0"/>
            <c:extLst>
              <c:ext xmlns:c16="http://schemas.microsoft.com/office/drawing/2014/chart" uri="{C3380CC4-5D6E-409C-BE32-E72D297353CC}">
                <c16:uniqueId val="{0000002F-738B-4EF8-939E-32CE4A6CBFF6}"/>
              </c:ext>
            </c:extLst>
          </c:dPt>
          <c:dPt>
            <c:idx val="6"/>
            <c:marker>
              <c:symbol val="square"/>
              <c:size val="5"/>
              <c:spPr>
                <a:noFill/>
                <a:ln w="9525">
                  <a:noFill/>
                </a:ln>
              </c:spPr>
            </c:marker>
            <c:bubble3D val="0"/>
            <c:extLst>
              <c:ext xmlns:c16="http://schemas.microsoft.com/office/drawing/2014/chart" uri="{C3380CC4-5D6E-409C-BE32-E72D297353CC}">
                <c16:uniqueId val="{00000030-738B-4EF8-939E-32CE4A6CBFF6}"/>
              </c:ext>
            </c:extLst>
          </c:dPt>
          <c:dPt>
            <c:idx val="7"/>
            <c:marker>
              <c:symbol val="square"/>
              <c:size val="5"/>
              <c:spPr>
                <a:noFill/>
                <a:ln w="9525">
                  <a:noFill/>
                </a:ln>
              </c:spPr>
            </c:marker>
            <c:bubble3D val="0"/>
            <c:extLst>
              <c:ext xmlns:c16="http://schemas.microsoft.com/office/drawing/2014/chart" uri="{C3380CC4-5D6E-409C-BE32-E72D297353CC}">
                <c16:uniqueId val="{00000031-738B-4EF8-939E-32CE4A6CBFF6}"/>
              </c:ext>
            </c:extLst>
          </c:dPt>
          <c:dPt>
            <c:idx val="10"/>
            <c:marker>
              <c:symbol val="square"/>
              <c:size val="5"/>
              <c:spPr>
                <a:noFill/>
                <a:ln w="9525">
                  <a:noFill/>
                </a:ln>
              </c:spPr>
            </c:marker>
            <c:bubble3D val="0"/>
            <c:spPr>
              <a:ln w="25400">
                <a:noFill/>
                <a:prstDash val="sysDot"/>
              </a:ln>
            </c:spPr>
            <c:extLst>
              <c:ext xmlns:c16="http://schemas.microsoft.com/office/drawing/2014/chart" uri="{C3380CC4-5D6E-409C-BE32-E72D297353CC}">
                <c16:uniqueId val="{00000033-738B-4EF8-939E-32CE4A6CBFF6}"/>
              </c:ext>
            </c:extLst>
          </c:dPt>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E$28:$AE$43</c:f>
              <c:numCache>
                <c:formatCode>#,##0.0</c:formatCode>
                <c:ptCount val="16"/>
              </c:numCache>
            </c:numRef>
          </c:val>
          <c:smooth val="0"/>
          <c:extLst>
            <c:ext xmlns:c16="http://schemas.microsoft.com/office/drawing/2014/chart" uri="{C3380CC4-5D6E-409C-BE32-E72D297353CC}">
              <c16:uniqueId val="{00000034-738B-4EF8-939E-32CE4A6CBFF6}"/>
            </c:ext>
          </c:extLst>
        </c:ser>
        <c:ser>
          <c:idx val="22"/>
          <c:order val="22"/>
          <c:spPr>
            <a:ln w="25400">
              <a:solidFill>
                <a:srgbClr val="FF818D"/>
              </a:solidFill>
            </a:ln>
          </c:spPr>
          <c:marker>
            <c:symbol val="none"/>
          </c:marke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H$28:$AH$43</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5-738B-4EF8-939E-32CE4A6CBFF6}"/>
            </c:ext>
          </c:extLst>
        </c:ser>
        <c:ser>
          <c:idx val="23"/>
          <c:order val="23"/>
          <c:spPr>
            <a:ln w="25400">
              <a:solidFill>
                <a:srgbClr val="FF818D"/>
              </a:solidFill>
              <a:prstDash val="sysDot"/>
            </a:ln>
          </c:spPr>
          <c:marker>
            <c:symbol val="none"/>
          </c:marker>
          <c:val>
            <c:numRef>
              <c:f>'G V.0.22.'!$AD$28:$AD$43</c:f>
              <c:numCache>
                <c:formatCode>#,##0.0</c:formatCode>
                <c:ptCount val="16"/>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numCache>
            </c:numRef>
          </c:val>
          <c:smooth val="0"/>
          <c:extLst>
            <c:ext xmlns:c16="http://schemas.microsoft.com/office/drawing/2014/chart" uri="{C3380CC4-5D6E-409C-BE32-E72D297353CC}">
              <c16:uniqueId val="{00000036-738B-4EF8-939E-32CE4A6CBFF6}"/>
            </c:ext>
          </c:extLst>
        </c:ser>
        <c:ser>
          <c:idx val="24"/>
          <c:order val="24"/>
          <c:spPr>
            <a:ln w="25400">
              <a:solidFill>
                <a:srgbClr val="FF818D"/>
              </a:solidFill>
              <a:prstDash val="sysDot"/>
            </a:ln>
          </c:spPr>
          <c:marker>
            <c:symbol val="none"/>
          </c:marker>
          <c:val>
            <c:numRef>
              <c:f>'G V.0.22.'!$AF$28:$AF$43</c:f>
              <c:numCache>
                <c:formatCode>#,##0.0</c:formatCode>
                <c:ptCount val="16"/>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numCache>
            </c:numRef>
          </c:val>
          <c:smooth val="0"/>
          <c:extLst>
            <c:ext xmlns:c16="http://schemas.microsoft.com/office/drawing/2014/chart" uri="{C3380CC4-5D6E-409C-BE32-E72D297353CC}">
              <c16:uniqueId val="{00000037-738B-4EF8-939E-32CE4A6CBFF6}"/>
            </c:ext>
          </c:extLst>
        </c:ser>
        <c:ser>
          <c:idx val="25"/>
          <c:order val="25"/>
          <c:spPr>
            <a:ln w="25400">
              <a:solidFill>
                <a:srgbClr val="FF818D"/>
              </a:solidFill>
            </a:ln>
          </c:spPr>
          <c:marker>
            <c:symbol val="none"/>
          </c:marker>
          <c:val>
            <c:numRef>
              <c:f>'G V.0.22.'!$AG$28:$AG$43</c:f>
              <c:numCache>
                <c:formatCode>#,##0.0</c:formatCode>
                <c:ptCount val="16"/>
              </c:numCache>
            </c:numRef>
          </c:val>
          <c:smooth val="0"/>
          <c:extLst>
            <c:ext xmlns:c16="http://schemas.microsoft.com/office/drawing/2014/chart" uri="{C3380CC4-5D6E-409C-BE32-E72D297353CC}">
              <c16:uniqueId val="{00000038-738B-4EF8-939E-32CE4A6CBFF6}"/>
            </c:ext>
          </c:extLst>
        </c:ser>
        <c:dLbls>
          <c:showLegendKey val="0"/>
          <c:showVal val="0"/>
          <c:showCatName val="0"/>
          <c:showSerName val="0"/>
          <c:showPercent val="0"/>
          <c:showBubbleSize val="0"/>
        </c:dLbls>
        <c:marker val="1"/>
        <c:smooth val="0"/>
        <c:axId val="258264448"/>
        <c:axId val="258270336"/>
      </c:lineChart>
      <c:catAx>
        <c:axId val="258264448"/>
        <c:scaling>
          <c:orientation val="minMax"/>
        </c:scaling>
        <c:delete val="0"/>
        <c:axPos val="b"/>
        <c:numFmt formatCode="General" sourceLinked="1"/>
        <c:majorTickMark val="out"/>
        <c:minorTickMark val="none"/>
        <c:tickLblPos val="low"/>
        <c:spPr>
          <a:ln w="6350">
            <a:solidFill>
              <a:srgbClr val="C0C0C0"/>
            </a:solidFill>
            <a:prstDash val="solid"/>
          </a:ln>
        </c:spPr>
        <c:txPr>
          <a:bodyPr rot="0" vert="horz"/>
          <a:lstStyle/>
          <a:p>
            <a:pPr>
              <a:defRPr sz="600" b="0" i="0" u="none" strike="noStrike" baseline="0">
                <a:solidFill>
                  <a:srgbClr val="000000"/>
                </a:solidFill>
                <a:latin typeface="Arial"/>
                <a:ea typeface="Arial"/>
                <a:cs typeface="Arial"/>
              </a:defRPr>
            </a:pPr>
            <a:endParaRPr lang="sr-Latn-RS"/>
          </a:p>
        </c:txPr>
        <c:crossAx val="258270336"/>
        <c:crossesAt val="-2"/>
        <c:auto val="0"/>
        <c:lblAlgn val="ctr"/>
        <c:lblOffset val="100"/>
        <c:tickLblSkip val="1"/>
        <c:tickMarkSkip val="1"/>
        <c:noMultiLvlLbl val="0"/>
      </c:catAx>
      <c:valAx>
        <c:axId val="258270336"/>
        <c:scaling>
          <c:orientation val="minMax"/>
          <c:max val="6"/>
          <c:min val="-2"/>
        </c:scaling>
        <c:delete val="0"/>
        <c:axPos val="l"/>
        <c:majorGridlines>
          <c:spPr>
            <a:ln w="9525">
              <a:solidFill>
                <a:srgbClr val="F2F2F2"/>
              </a:solidFill>
              <a:prstDash val="solid"/>
            </a:ln>
          </c:spPr>
        </c:majorGridlines>
        <c:numFmt formatCode="0" sourceLinked="0"/>
        <c:majorTickMark val="out"/>
        <c:minorTickMark val="none"/>
        <c:tickLblPos val="low"/>
        <c:spPr>
          <a:ln w="9525">
            <a:noFill/>
          </a:ln>
        </c:spPr>
        <c:txPr>
          <a:bodyPr rot="0" vert="horz"/>
          <a:lstStyle/>
          <a:p>
            <a:pPr>
              <a:defRPr sz="600" b="0" i="0" u="none" strike="noStrike" baseline="0">
                <a:solidFill>
                  <a:srgbClr val="000000"/>
                </a:solidFill>
                <a:latin typeface="Arial"/>
                <a:ea typeface="Arial"/>
                <a:cs typeface="Arial"/>
              </a:defRPr>
            </a:pPr>
            <a:endParaRPr lang="sr-Latn-RS"/>
          </a:p>
        </c:txPr>
        <c:crossAx val="258264448"/>
        <c:crosses val="autoZero"/>
        <c:crossBetween val="midCat"/>
        <c:majorUnit val="1"/>
      </c:valAx>
      <c:spPr>
        <a:noFill/>
        <a:ln w="9525">
          <a:solidFill>
            <a:srgbClr val="C0C0C0"/>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2"/>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0234113712374549E-2"/>
          <c:y val="0.11628888888888887"/>
          <c:w val="0.83946488294314381"/>
          <c:h val="0.69765046296296296"/>
        </c:manualLayout>
      </c:layout>
      <c:areaChart>
        <c:grouping val="stacked"/>
        <c:varyColors val="0"/>
        <c:ser>
          <c:idx val="0"/>
          <c:order val="0"/>
          <c:spPr>
            <a:no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J$28:$J$43</c:f>
              <c:numCache>
                <c:formatCode>#,##0.0</c:formatCode>
                <c:ptCount val="16"/>
                <c:pt idx="0">
                  <c:v>2.0040263874231385</c:v>
                </c:pt>
                <c:pt idx="1">
                  <c:v>2.7507566100598524</c:v>
                </c:pt>
                <c:pt idx="2">
                  <c:v>1.5308347363483819</c:v>
                </c:pt>
                <c:pt idx="3">
                  <c:v>1.1498890536910693</c:v>
                </c:pt>
                <c:pt idx="4">
                  <c:v>1.8610952242763545</c:v>
                </c:pt>
                <c:pt idx="5">
                  <c:v>1.3442728042839462</c:v>
                </c:pt>
                <c:pt idx="6">
                  <c:v>1.5610568261026572</c:v>
                </c:pt>
                <c:pt idx="7">
                  <c:v>1.8358858925183767</c:v>
                </c:pt>
                <c:pt idx="8">
                  <c:v>1.2513629299564712</c:v>
                </c:pt>
                <c:pt idx="9">
                  <c:v>1.0041389026072003</c:v>
                </c:pt>
                <c:pt idx="10">
                  <c:v>0.76676822104875075</c:v>
                </c:pt>
                <c:pt idx="11">
                  <c:v>4.2089882341352247E-2</c:v>
                </c:pt>
                <c:pt idx="12">
                  <c:v>-0.17454624280315567</c:v>
                </c:pt>
                <c:pt idx="13">
                  <c:v>-0.93664398015250461</c:v>
                </c:pt>
                <c:pt idx="14">
                  <c:v>-1.1366439801525043</c:v>
                </c:pt>
                <c:pt idx="15">
                  <c:v>-1.3366439801525045</c:v>
                </c:pt>
              </c:numCache>
            </c:numRef>
          </c:val>
          <c:extLst>
            <c:ext xmlns:c16="http://schemas.microsoft.com/office/drawing/2014/chart" uri="{C3380CC4-5D6E-409C-BE32-E72D297353CC}">
              <c16:uniqueId val="{00000000-630D-40AB-8A07-2AAE0220FCF7}"/>
            </c:ext>
          </c:extLst>
        </c:ser>
        <c:ser>
          <c:idx val="5"/>
          <c:order val="1"/>
          <c:spPr>
            <a:solidFill>
              <a:srgbClr val="EAF2FA"/>
            </a:solid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K$28:$K$43</c:f>
              <c:numCache>
                <c:formatCode>#,##0.0</c:formatCode>
                <c:ptCount val="16"/>
                <c:pt idx="0">
                  <c:v>0</c:v>
                </c:pt>
                <c:pt idx="1">
                  <c:v>0</c:v>
                </c:pt>
                <c:pt idx="2">
                  <c:v>0</c:v>
                </c:pt>
                <c:pt idx="3">
                  <c:v>0</c:v>
                </c:pt>
                <c:pt idx="4">
                  <c:v>0</c:v>
                </c:pt>
                <c:pt idx="5">
                  <c:v>0</c:v>
                </c:pt>
                <c:pt idx="6">
                  <c:v>0</c:v>
                </c:pt>
                <c:pt idx="7">
                  <c:v>0</c:v>
                </c:pt>
                <c:pt idx="8">
                  <c:v>0</c:v>
                </c:pt>
                <c:pt idx="9">
                  <c:v>0.25431144298481034</c:v>
                </c:pt>
                <c:pt idx="10">
                  <c:v>0.39818469442176863</c:v>
                </c:pt>
                <c:pt idx="11">
                  <c:v>0.55374671338906523</c:v>
                </c:pt>
                <c:pt idx="12">
                  <c:v>0.63941162807609508</c:v>
                </c:pt>
                <c:pt idx="13">
                  <c:v>0.71488393299098041</c:v>
                </c:pt>
                <c:pt idx="14">
                  <c:v>0.71488393299098041</c:v>
                </c:pt>
                <c:pt idx="15">
                  <c:v>0.71488393299098041</c:v>
                </c:pt>
              </c:numCache>
            </c:numRef>
          </c:val>
          <c:extLst>
            <c:ext xmlns:c16="http://schemas.microsoft.com/office/drawing/2014/chart" uri="{C3380CC4-5D6E-409C-BE32-E72D297353CC}">
              <c16:uniqueId val="{00000001-630D-40AB-8A07-2AAE0220FCF7}"/>
            </c:ext>
          </c:extLst>
        </c:ser>
        <c:ser>
          <c:idx val="6"/>
          <c:order val="2"/>
          <c:spPr>
            <a:solidFill>
              <a:srgbClr val="D7E5F5"/>
            </a:solid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L$28:$L$43</c:f>
              <c:numCache>
                <c:formatCode>#,##0.0</c:formatCode>
                <c:ptCount val="16"/>
                <c:pt idx="0">
                  <c:v>0</c:v>
                </c:pt>
                <c:pt idx="1">
                  <c:v>0</c:v>
                </c:pt>
                <c:pt idx="2">
                  <c:v>0</c:v>
                </c:pt>
                <c:pt idx="3">
                  <c:v>0</c:v>
                </c:pt>
                <c:pt idx="4">
                  <c:v>0</c:v>
                </c:pt>
                <c:pt idx="5">
                  <c:v>0</c:v>
                </c:pt>
                <c:pt idx="6">
                  <c:v>0</c:v>
                </c:pt>
                <c:pt idx="7">
                  <c:v>0</c:v>
                </c:pt>
                <c:pt idx="8">
                  <c:v>0</c:v>
                </c:pt>
                <c:pt idx="9">
                  <c:v>0.17158272323556756</c:v>
                </c:pt>
                <c:pt idx="10">
                  <c:v>0.26865332294028965</c:v>
                </c:pt>
                <c:pt idx="11">
                  <c:v>0.37361027860518314</c:v>
                </c:pt>
                <c:pt idx="12">
                  <c:v>0.43140798984942674</c:v>
                </c:pt>
                <c:pt idx="13">
                  <c:v>0.48232879566992892</c:v>
                </c:pt>
                <c:pt idx="14">
                  <c:v>0.48232879566992892</c:v>
                </c:pt>
                <c:pt idx="15">
                  <c:v>0.48232879566992892</c:v>
                </c:pt>
              </c:numCache>
            </c:numRef>
          </c:val>
          <c:extLst>
            <c:ext xmlns:c16="http://schemas.microsoft.com/office/drawing/2014/chart" uri="{C3380CC4-5D6E-409C-BE32-E72D297353CC}">
              <c16:uniqueId val="{00000002-630D-40AB-8A07-2AAE0220FCF7}"/>
            </c:ext>
          </c:extLst>
        </c:ser>
        <c:ser>
          <c:idx val="2"/>
          <c:order val="3"/>
          <c:spPr>
            <a:solidFill>
              <a:srgbClr val="9CBEE8"/>
            </a:solid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M$28:$M$43</c:f>
              <c:numCache>
                <c:formatCode>#,##0.0</c:formatCode>
                <c:ptCount val="16"/>
                <c:pt idx="0">
                  <c:v>0</c:v>
                </c:pt>
                <c:pt idx="1">
                  <c:v>0</c:v>
                </c:pt>
                <c:pt idx="2">
                  <c:v>0</c:v>
                </c:pt>
                <c:pt idx="3">
                  <c:v>0</c:v>
                </c:pt>
                <c:pt idx="4">
                  <c:v>0</c:v>
                </c:pt>
                <c:pt idx="5">
                  <c:v>0</c:v>
                </c:pt>
                <c:pt idx="6">
                  <c:v>0</c:v>
                </c:pt>
                <c:pt idx="7">
                  <c:v>0</c:v>
                </c:pt>
                <c:pt idx="8">
                  <c:v>0</c:v>
                </c:pt>
                <c:pt idx="9">
                  <c:v>0.13636850914461274</c:v>
                </c:pt>
                <c:pt idx="10">
                  <c:v>0.21351714458929427</c:v>
                </c:pt>
                <c:pt idx="11">
                  <c:v>0.29693360574854788</c:v>
                </c:pt>
                <c:pt idx="12">
                  <c:v>0.3428693944207406</c:v>
                </c:pt>
                <c:pt idx="13">
                  <c:v>0.3833396366644819</c:v>
                </c:pt>
                <c:pt idx="14">
                  <c:v>0.3833396366644819</c:v>
                </c:pt>
                <c:pt idx="15">
                  <c:v>0.3833396366644819</c:v>
                </c:pt>
              </c:numCache>
            </c:numRef>
          </c:val>
          <c:extLst>
            <c:ext xmlns:c16="http://schemas.microsoft.com/office/drawing/2014/chart" uri="{C3380CC4-5D6E-409C-BE32-E72D297353CC}">
              <c16:uniqueId val="{00000003-630D-40AB-8A07-2AAE0220FCF7}"/>
            </c:ext>
          </c:extLst>
        </c:ser>
        <c:ser>
          <c:idx val="4"/>
          <c:order val="4"/>
          <c:spPr>
            <a:solidFill>
              <a:srgbClr val="679BDB"/>
            </a:solid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N$28:$N$43</c:f>
              <c:numCache>
                <c:formatCode>#,##0.0</c:formatCode>
                <c:ptCount val="16"/>
                <c:pt idx="0">
                  <c:v>0</c:v>
                </c:pt>
                <c:pt idx="1">
                  <c:v>0</c:v>
                </c:pt>
                <c:pt idx="2">
                  <c:v>0</c:v>
                </c:pt>
                <c:pt idx="3">
                  <c:v>0</c:v>
                </c:pt>
                <c:pt idx="4">
                  <c:v>0</c:v>
                </c:pt>
                <c:pt idx="5">
                  <c:v>0</c:v>
                </c:pt>
                <c:pt idx="6">
                  <c:v>0</c:v>
                </c:pt>
                <c:pt idx="7">
                  <c:v>0</c:v>
                </c:pt>
                <c:pt idx="8">
                  <c:v>0</c:v>
                </c:pt>
                <c:pt idx="9">
                  <c:v>0.1169920383637828</c:v>
                </c:pt>
                <c:pt idx="10">
                  <c:v>0.18317869813056364</c:v>
                </c:pt>
                <c:pt idx="11">
                  <c:v>0.25474259426266377</c:v>
                </c:pt>
                <c:pt idx="12">
                  <c:v>0.29415141074322526</c:v>
                </c:pt>
                <c:pt idx="13">
                  <c:v>0.32887127504965674</c:v>
                </c:pt>
                <c:pt idx="14">
                  <c:v>0.32887127504965674</c:v>
                </c:pt>
                <c:pt idx="15">
                  <c:v>0.32887127504965674</c:v>
                </c:pt>
              </c:numCache>
            </c:numRef>
          </c:val>
          <c:extLst>
            <c:ext xmlns:c16="http://schemas.microsoft.com/office/drawing/2014/chart" uri="{C3380CC4-5D6E-409C-BE32-E72D297353CC}">
              <c16:uniqueId val="{00000004-630D-40AB-8A07-2AAE0220FCF7}"/>
            </c:ext>
          </c:extLst>
        </c:ser>
        <c:ser>
          <c:idx val="1"/>
          <c:order val="5"/>
          <c:spPr>
            <a:solidFill>
              <a:srgbClr val="357BCF"/>
            </a:solid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O$28:$O$43</c:f>
              <c:numCache>
                <c:formatCode>#,##0.0</c:formatCode>
                <c:ptCount val="16"/>
                <c:pt idx="0">
                  <c:v>0</c:v>
                </c:pt>
                <c:pt idx="1">
                  <c:v>0</c:v>
                </c:pt>
                <c:pt idx="2">
                  <c:v>0</c:v>
                </c:pt>
                <c:pt idx="3">
                  <c:v>0</c:v>
                </c:pt>
                <c:pt idx="4">
                  <c:v>0</c:v>
                </c:pt>
                <c:pt idx="5">
                  <c:v>0</c:v>
                </c:pt>
                <c:pt idx="6">
                  <c:v>0</c:v>
                </c:pt>
                <c:pt idx="7">
                  <c:v>0</c:v>
                </c:pt>
                <c:pt idx="8">
                  <c:v>0</c:v>
                </c:pt>
                <c:pt idx="9">
                  <c:v>0.10506246624162863</c:v>
                </c:pt>
                <c:pt idx="10">
                  <c:v>0.16450013229691351</c:v>
                </c:pt>
                <c:pt idx="11">
                  <c:v>0.22876672279873156</c:v>
                </c:pt>
                <c:pt idx="12">
                  <c:v>0.26415705797895228</c:v>
                </c:pt>
                <c:pt idx="13">
                  <c:v>0.29533656918864515</c:v>
                </c:pt>
                <c:pt idx="14">
                  <c:v>0.29533656918864515</c:v>
                </c:pt>
                <c:pt idx="15">
                  <c:v>0.29533656918864515</c:v>
                </c:pt>
              </c:numCache>
            </c:numRef>
          </c:val>
          <c:extLst>
            <c:ext xmlns:c16="http://schemas.microsoft.com/office/drawing/2014/chart" uri="{C3380CC4-5D6E-409C-BE32-E72D297353CC}">
              <c16:uniqueId val="{00000005-630D-40AB-8A07-2AAE0220FCF7}"/>
            </c:ext>
          </c:extLst>
        </c:ser>
        <c:ser>
          <c:idx val="3"/>
          <c:order val="6"/>
          <c:spPr>
            <a:solidFill>
              <a:srgbClr val="2D6EBD"/>
            </a:solid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P$28:$P$43</c:f>
              <c:numCache>
                <c:formatCode>#,##0.0</c:formatCode>
                <c:ptCount val="16"/>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81</c:v>
                </c:pt>
                <c:pt idx="13">
                  <c:v>0.273673345300675</c:v>
                </c:pt>
                <c:pt idx="14">
                  <c:v>0.273673345300675</c:v>
                </c:pt>
                <c:pt idx="15">
                  <c:v>0.273673345300675</c:v>
                </c:pt>
              </c:numCache>
            </c:numRef>
          </c:val>
          <c:extLst>
            <c:ext xmlns:c16="http://schemas.microsoft.com/office/drawing/2014/chart" uri="{C3380CC4-5D6E-409C-BE32-E72D297353CC}">
              <c16:uniqueId val="{00000006-630D-40AB-8A07-2AAE0220FCF7}"/>
            </c:ext>
          </c:extLst>
        </c:ser>
        <c:ser>
          <c:idx val="7"/>
          <c:order val="7"/>
          <c:spPr>
            <a:solidFill>
              <a:srgbClr val="2760A5"/>
            </a:solid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Q$28:$Q$43</c:f>
              <c:numCache>
                <c:formatCode>#,##0.0</c:formatCode>
                <c:ptCount val="16"/>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numCache>
            </c:numRef>
          </c:val>
          <c:extLst>
            <c:ext xmlns:c16="http://schemas.microsoft.com/office/drawing/2014/chart" uri="{C3380CC4-5D6E-409C-BE32-E72D297353CC}">
              <c16:uniqueId val="{00000007-630D-40AB-8A07-2AAE0220FCF7}"/>
            </c:ext>
          </c:extLst>
        </c:ser>
        <c:ser>
          <c:idx val="8"/>
          <c:order val="8"/>
          <c:spPr>
            <a:solidFill>
              <a:srgbClr val="1B416F"/>
            </a:solid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R$28:$R$43</c:f>
              <c:numCache>
                <c:formatCode>#,##0.0</c:formatCode>
                <c:ptCount val="16"/>
                <c:pt idx="0">
                  <c:v>0</c:v>
                </c:pt>
                <c:pt idx="1">
                  <c:v>0</c:v>
                </c:pt>
                <c:pt idx="2">
                  <c:v>0</c:v>
                </c:pt>
                <c:pt idx="3">
                  <c:v>0</c:v>
                </c:pt>
                <c:pt idx="4">
                  <c:v>0</c:v>
                </c:pt>
                <c:pt idx="5">
                  <c:v>0</c:v>
                </c:pt>
                <c:pt idx="6">
                  <c:v>0</c:v>
                </c:pt>
                <c:pt idx="7">
                  <c:v>0</c:v>
                </c:pt>
                <c:pt idx="8">
                  <c:v>0</c:v>
                </c:pt>
                <c:pt idx="9">
                  <c:v>8.9380029396508132E-2</c:v>
                </c:pt>
                <c:pt idx="10">
                  <c:v>0.1399455693969025</c:v>
                </c:pt>
                <c:pt idx="11">
                  <c:v>0.1946192312073447</c:v>
                </c:pt>
                <c:pt idx="12">
                  <c:v>0.22472693105407737</c:v>
                </c:pt>
                <c:pt idx="13">
                  <c:v>0.25125234710591249</c:v>
                </c:pt>
                <c:pt idx="14">
                  <c:v>0.25125234710591271</c:v>
                </c:pt>
                <c:pt idx="15">
                  <c:v>0.25125234710591271</c:v>
                </c:pt>
              </c:numCache>
            </c:numRef>
          </c:val>
          <c:extLst>
            <c:ext xmlns:c16="http://schemas.microsoft.com/office/drawing/2014/chart" uri="{C3380CC4-5D6E-409C-BE32-E72D297353CC}">
              <c16:uniqueId val="{00000008-630D-40AB-8A07-2AAE0220FCF7}"/>
            </c:ext>
          </c:extLst>
        </c:ser>
        <c:ser>
          <c:idx val="9"/>
          <c:order val="9"/>
          <c:spPr>
            <a:solidFill>
              <a:sysClr val="windowText" lastClr="000000"/>
            </a:solidFill>
            <a:ln w="12700" cap="flat" cmpd="sng">
              <a:noFill/>
              <a:prstDash val="solid"/>
              <a:beve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S$28:$S$43</c:f>
              <c:numCache>
                <c:formatCode>#,##0.0</c:formatCode>
                <c:ptCount val="16"/>
                <c:pt idx="0">
                  <c:v>0</c:v>
                </c:pt>
                <c:pt idx="1">
                  <c:v>0</c:v>
                </c:pt>
                <c:pt idx="2">
                  <c:v>0</c:v>
                </c:pt>
                <c:pt idx="3">
                  <c:v>0</c:v>
                </c:pt>
                <c:pt idx="4">
                  <c:v>0</c:v>
                </c:pt>
                <c:pt idx="5">
                  <c:v>0</c:v>
                </c:pt>
                <c:pt idx="6">
                  <c:v>0</c:v>
                </c:pt>
                <c:pt idx="7">
                  <c:v>0</c:v>
                </c:pt>
                <c:pt idx="8">
                  <c:v>0</c:v>
                </c:pt>
                <c:pt idx="9">
                  <c:v>8.7962942798551769E-2</c:v>
                </c:pt>
                <c:pt idx="10">
                  <c:v>0.13772678526609949</c:v>
                </c:pt>
                <c:pt idx="11">
                  <c:v>0.19153361682446102</c:v>
                </c:pt>
                <c:pt idx="12">
                  <c:v>0.22116397046493042</c:v>
                </c:pt>
                <c:pt idx="13">
                  <c:v>0.24726883606667016</c:v>
                </c:pt>
                <c:pt idx="14">
                  <c:v>0.24726883606666994</c:v>
                </c:pt>
                <c:pt idx="15">
                  <c:v>0.24726883606666994</c:v>
                </c:pt>
              </c:numCache>
            </c:numRef>
          </c:val>
          <c:extLst>
            <c:ext xmlns:c16="http://schemas.microsoft.com/office/drawing/2014/chart" uri="{C3380CC4-5D6E-409C-BE32-E72D297353CC}">
              <c16:uniqueId val="{00000009-630D-40AB-8A07-2AAE0220FCF7}"/>
            </c:ext>
          </c:extLst>
        </c:ser>
        <c:ser>
          <c:idx val="10"/>
          <c:order val="10"/>
          <c:spPr>
            <a:solidFill>
              <a:sysClr val="windowText" lastClr="000000"/>
            </a:solidFill>
            <a:ln w="12700" cap="flat" cmpd="sng">
              <a:noFill/>
              <a:prstDash val="solid"/>
              <a:round/>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T$28:$T$43</c:f>
              <c:numCache>
                <c:formatCode>#,##0.0</c:formatCode>
                <c:ptCount val="16"/>
                <c:pt idx="0">
                  <c:v>0</c:v>
                </c:pt>
                <c:pt idx="1">
                  <c:v>0</c:v>
                </c:pt>
                <c:pt idx="2">
                  <c:v>0</c:v>
                </c:pt>
                <c:pt idx="3">
                  <c:v>0</c:v>
                </c:pt>
                <c:pt idx="4">
                  <c:v>0</c:v>
                </c:pt>
                <c:pt idx="5">
                  <c:v>0</c:v>
                </c:pt>
                <c:pt idx="6">
                  <c:v>0</c:v>
                </c:pt>
                <c:pt idx="7">
                  <c:v>0</c:v>
                </c:pt>
                <c:pt idx="8">
                  <c:v>0</c:v>
                </c:pt>
                <c:pt idx="9">
                  <c:v>8.7962942798551769E-2</c:v>
                </c:pt>
                <c:pt idx="10">
                  <c:v>0.13772678526609949</c:v>
                </c:pt>
                <c:pt idx="11">
                  <c:v>0.19153361682446102</c:v>
                </c:pt>
                <c:pt idx="12">
                  <c:v>0.22116397046493042</c:v>
                </c:pt>
                <c:pt idx="13">
                  <c:v>0.24726883606667016</c:v>
                </c:pt>
                <c:pt idx="14">
                  <c:v>0.24726883606667016</c:v>
                </c:pt>
                <c:pt idx="15">
                  <c:v>0.24726883606667016</c:v>
                </c:pt>
              </c:numCache>
            </c:numRef>
          </c:val>
          <c:extLst>
            <c:ext xmlns:c16="http://schemas.microsoft.com/office/drawing/2014/chart" uri="{C3380CC4-5D6E-409C-BE32-E72D297353CC}">
              <c16:uniqueId val="{0000000A-630D-40AB-8A07-2AAE0220FCF7}"/>
            </c:ext>
          </c:extLst>
        </c:ser>
        <c:ser>
          <c:idx val="11"/>
          <c:order val="11"/>
          <c:spPr>
            <a:solidFill>
              <a:srgbClr val="1B416F"/>
            </a:solid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U$28:$U$43</c:f>
              <c:numCache>
                <c:formatCode>#,##0.0</c:formatCode>
                <c:ptCount val="16"/>
                <c:pt idx="0">
                  <c:v>0</c:v>
                </c:pt>
                <c:pt idx="1">
                  <c:v>0</c:v>
                </c:pt>
                <c:pt idx="2">
                  <c:v>0</c:v>
                </c:pt>
                <c:pt idx="3">
                  <c:v>0</c:v>
                </c:pt>
                <c:pt idx="4">
                  <c:v>0</c:v>
                </c:pt>
                <c:pt idx="5">
                  <c:v>0</c:v>
                </c:pt>
                <c:pt idx="6">
                  <c:v>0</c:v>
                </c:pt>
                <c:pt idx="7">
                  <c:v>0</c:v>
                </c:pt>
                <c:pt idx="8">
                  <c:v>0</c:v>
                </c:pt>
                <c:pt idx="9">
                  <c:v>8.9380029396508132E-2</c:v>
                </c:pt>
                <c:pt idx="10">
                  <c:v>0.1399455693969025</c:v>
                </c:pt>
                <c:pt idx="11">
                  <c:v>0.1946192312073447</c:v>
                </c:pt>
                <c:pt idx="12">
                  <c:v>0.22472693105407737</c:v>
                </c:pt>
                <c:pt idx="13">
                  <c:v>0.25125234710591249</c:v>
                </c:pt>
                <c:pt idx="14">
                  <c:v>0.25125234710591249</c:v>
                </c:pt>
                <c:pt idx="15">
                  <c:v>0.25125234710591249</c:v>
                </c:pt>
              </c:numCache>
            </c:numRef>
          </c:val>
          <c:extLst>
            <c:ext xmlns:c16="http://schemas.microsoft.com/office/drawing/2014/chart" uri="{C3380CC4-5D6E-409C-BE32-E72D297353CC}">
              <c16:uniqueId val="{0000000B-630D-40AB-8A07-2AAE0220FCF7}"/>
            </c:ext>
          </c:extLst>
        </c:ser>
        <c:ser>
          <c:idx val="12"/>
          <c:order val="12"/>
          <c:spPr>
            <a:solidFill>
              <a:srgbClr val="2760A5"/>
            </a:solid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V$28:$V$43</c:f>
              <c:numCache>
                <c:formatCode>#,##0.0</c:formatCode>
                <c:ptCount val="16"/>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numCache>
            </c:numRef>
          </c:val>
          <c:extLst>
            <c:ext xmlns:c16="http://schemas.microsoft.com/office/drawing/2014/chart" uri="{C3380CC4-5D6E-409C-BE32-E72D297353CC}">
              <c16:uniqueId val="{0000000C-630D-40AB-8A07-2AAE0220FCF7}"/>
            </c:ext>
          </c:extLst>
        </c:ser>
        <c:ser>
          <c:idx val="13"/>
          <c:order val="13"/>
          <c:spPr>
            <a:solidFill>
              <a:srgbClr val="2D6EBD"/>
            </a:solid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W$28:$W$43</c:f>
              <c:numCache>
                <c:formatCode>#,##0.0</c:formatCode>
                <c:ptCount val="16"/>
                <c:pt idx="0">
                  <c:v>0</c:v>
                </c:pt>
                <c:pt idx="1">
                  <c:v>0</c:v>
                </c:pt>
                <c:pt idx="2">
                  <c:v>0</c:v>
                </c:pt>
                <c:pt idx="3">
                  <c:v>0</c:v>
                </c:pt>
                <c:pt idx="4">
                  <c:v>0</c:v>
                </c:pt>
                <c:pt idx="5">
                  <c:v>0</c:v>
                </c:pt>
                <c:pt idx="6">
                  <c:v>0</c:v>
                </c:pt>
                <c:pt idx="7">
                  <c:v>0</c:v>
                </c:pt>
                <c:pt idx="8">
                  <c:v>0</c:v>
                </c:pt>
                <c:pt idx="9">
                  <c:v>9.7356032410330862E-2</c:v>
                </c:pt>
                <c:pt idx="10">
                  <c:v>0.15243388799354562</c:v>
                </c:pt>
                <c:pt idx="11">
                  <c:v>0.21198646173007685</c:v>
                </c:pt>
                <c:pt idx="12">
                  <c:v>0.24478088148883259</c:v>
                </c:pt>
                <c:pt idx="13">
                  <c:v>0.27367334530067478</c:v>
                </c:pt>
                <c:pt idx="14">
                  <c:v>0.27367334530067478</c:v>
                </c:pt>
                <c:pt idx="15">
                  <c:v>0.27367334530067478</c:v>
                </c:pt>
              </c:numCache>
            </c:numRef>
          </c:val>
          <c:extLst>
            <c:ext xmlns:c16="http://schemas.microsoft.com/office/drawing/2014/chart" uri="{C3380CC4-5D6E-409C-BE32-E72D297353CC}">
              <c16:uniqueId val="{0000000D-630D-40AB-8A07-2AAE0220FCF7}"/>
            </c:ext>
          </c:extLst>
        </c:ser>
        <c:ser>
          <c:idx val="14"/>
          <c:order val="14"/>
          <c:spPr>
            <a:solidFill>
              <a:srgbClr val="357BCF"/>
            </a:solid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X$28:$X$43</c:f>
              <c:numCache>
                <c:formatCode>#,##0.0</c:formatCode>
                <c:ptCount val="16"/>
                <c:pt idx="0">
                  <c:v>0</c:v>
                </c:pt>
                <c:pt idx="1">
                  <c:v>0</c:v>
                </c:pt>
                <c:pt idx="2">
                  <c:v>0</c:v>
                </c:pt>
                <c:pt idx="3">
                  <c:v>0</c:v>
                </c:pt>
                <c:pt idx="4">
                  <c:v>0</c:v>
                </c:pt>
                <c:pt idx="5">
                  <c:v>0</c:v>
                </c:pt>
                <c:pt idx="6">
                  <c:v>0</c:v>
                </c:pt>
                <c:pt idx="7">
                  <c:v>0</c:v>
                </c:pt>
                <c:pt idx="8">
                  <c:v>0</c:v>
                </c:pt>
                <c:pt idx="9">
                  <c:v>0.10506246624162907</c:v>
                </c:pt>
                <c:pt idx="10">
                  <c:v>0.16450013229691329</c:v>
                </c:pt>
                <c:pt idx="11">
                  <c:v>0.22876672279873134</c:v>
                </c:pt>
                <c:pt idx="12">
                  <c:v>0.26415705797895228</c:v>
                </c:pt>
                <c:pt idx="13">
                  <c:v>0.29533656918864537</c:v>
                </c:pt>
                <c:pt idx="14">
                  <c:v>0.29533656918864537</c:v>
                </c:pt>
                <c:pt idx="15">
                  <c:v>0.29533656918864537</c:v>
                </c:pt>
              </c:numCache>
            </c:numRef>
          </c:val>
          <c:extLst>
            <c:ext xmlns:c16="http://schemas.microsoft.com/office/drawing/2014/chart" uri="{C3380CC4-5D6E-409C-BE32-E72D297353CC}">
              <c16:uniqueId val="{0000000E-630D-40AB-8A07-2AAE0220FCF7}"/>
            </c:ext>
          </c:extLst>
        </c:ser>
        <c:ser>
          <c:idx val="15"/>
          <c:order val="15"/>
          <c:spPr>
            <a:solidFill>
              <a:srgbClr val="679BDB"/>
            </a:solid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Y$28:$Y$43</c:f>
              <c:numCache>
                <c:formatCode>#,##0.0</c:formatCode>
                <c:ptCount val="16"/>
                <c:pt idx="0">
                  <c:v>0</c:v>
                </c:pt>
                <c:pt idx="1">
                  <c:v>0</c:v>
                </c:pt>
                <c:pt idx="2">
                  <c:v>0</c:v>
                </c:pt>
                <c:pt idx="3">
                  <c:v>0</c:v>
                </c:pt>
                <c:pt idx="4">
                  <c:v>0</c:v>
                </c:pt>
                <c:pt idx="5">
                  <c:v>0</c:v>
                </c:pt>
                <c:pt idx="6">
                  <c:v>0</c:v>
                </c:pt>
                <c:pt idx="7">
                  <c:v>0</c:v>
                </c:pt>
                <c:pt idx="8">
                  <c:v>0</c:v>
                </c:pt>
                <c:pt idx="9">
                  <c:v>0.11699203836378258</c:v>
                </c:pt>
                <c:pt idx="10">
                  <c:v>0.18317869813056431</c:v>
                </c:pt>
                <c:pt idx="11">
                  <c:v>0.25474259426266421</c:v>
                </c:pt>
                <c:pt idx="12">
                  <c:v>0.29415141074322637</c:v>
                </c:pt>
                <c:pt idx="13">
                  <c:v>0.32887127504965719</c:v>
                </c:pt>
                <c:pt idx="14">
                  <c:v>0.32887127504965763</c:v>
                </c:pt>
                <c:pt idx="15">
                  <c:v>0.32887127504965763</c:v>
                </c:pt>
              </c:numCache>
            </c:numRef>
          </c:val>
          <c:extLst>
            <c:ext xmlns:c16="http://schemas.microsoft.com/office/drawing/2014/chart" uri="{C3380CC4-5D6E-409C-BE32-E72D297353CC}">
              <c16:uniqueId val="{0000000F-630D-40AB-8A07-2AAE0220FCF7}"/>
            </c:ext>
          </c:extLst>
        </c:ser>
        <c:ser>
          <c:idx val="16"/>
          <c:order val="16"/>
          <c:spPr>
            <a:solidFill>
              <a:srgbClr val="9CBEE8"/>
            </a:solid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Z$28:$Z$43</c:f>
              <c:numCache>
                <c:formatCode>#,##0.0</c:formatCode>
                <c:ptCount val="16"/>
                <c:pt idx="0">
                  <c:v>0</c:v>
                </c:pt>
                <c:pt idx="1">
                  <c:v>0</c:v>
                </c:pt>
                <c:pt idx="2">
                  <c:v>0</c:v>
                </c:pt>
                <c:pt idx="3">
                  <c:v>0</c:v>
                </c:pt>
                <c:pt idx="4">
                  <c:v>0</c:v>
                </c:pt>
                <c:pt idx="5">
                  <c:v>0</c:v>
                </c:pt>
                <c:pt idx="6">
                  <c:v>0</c:v>
                </c:pt>
                <c:pt idx="7">
                  <c:v>0</c:v>
                </c:pt>
                <c:pt idx="8">
                  <c:v>0</c:v>
                </c:pt>
                <c:pt idx="9">
                  <c:v>0.13636850914461274</c:v>
                </c:pt>
                <c:pt idx="10">
                  <c:v>0.21351714458929383</c:v>
                </c:pt>
                <c:pt idx="11">
                  <c:v>0.29693360574854744</c:v>
                </c:pt>
                <c:pt idx="12">
                  <c:v>0.34286939442073994</c:v>
                </c:pt>
                <c:pt idx="13">
                  <c:v>0.38333963666448145</c:v>
                </c:pt>
                <c:pt idx="14">
                  <c:v>0.38333963666448145</c:v>
                </c:pt>
                <c:pt idx="15">
                  <c:v>0.38333963666448101</c:v>
                </c:pt>
              </c:numCache>
            </c:numRef>
          </c:val>
          <c:extLst>
            <c:ext xmlns:c16="http://schemas.microsoft.com/office/drawing/2014/chart" uri="{C3380CC4-5D6E-409C-BE32-E72D297353CC}">
              <c16:uniqueId val="{00000010-630D-40AB-8A07-2AAE0220FCF7}"/>
            </c:ext>
          </c:extLst>
        </c:ser>
        <c:ser>
          <c:idx val="17"/>
          <c:order val="17"/>
          <c:spPr>
            <a:solidFill>
              <a:srgbClr val="D7E5F5"/>
            </a:solid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A$28:$AA$43</c:f>
              <c:numCache>
                <c:formatCode>#,##0.0</c:formatCode>
                <c:ptCount val="16"/>
                <c:pt idx="0">
                  <c:v>0</c:v>
                </c:pt>
                <c:pt idx="1">
                  <c:v>0</c:v>
                </c:pt>
                <c:pt idx="2">
                  <c:v>0</c:v>
                </c:pt>
                <c:pt idx="3">
                  <c:v>0</c:v>
                </c:pt>
                <c:pt idx="4">
                  <c:v>0</c:v>
                </c:pt>
                <c:pt idx="5">
                  <c:v>0</c:v>
                </c:pt>
                <c:pt idx="6">
                  <c:v>0</c:v>
                </c:pt>
                <c:pt idx="7">
                  <c:v>0</c:v>
                </c:pt>
                <c:pt idx="8">
                  <c:v>0</c:v>
                </c:pt>
                <c:pt idx="9">
                  <c:v>0.17158272323556734</c:v>
                </c:pt>
                <c:pt idx="10">
                  <c:v>0.26865332294028965</c:v>
                </c:pt>
                <c:pt idx="11">
                  <c:v>0.37361027860518359</c:v>
                </c:pt>
                <c:pt idx="12">
                  <c:v>0.43140798984942652</c:v>
                </c:pt>
                <c:pt idx="13">
                  <c:v>0.48232879566992892</c:v>
                </c:pt>
                <c:pt idx="14">
                  <c:v>0.48232879566992892</c:v>
                </c:pt>
                <c:pt idx="15">
                  <c:v>0.48232879566992848</c:v>
                </c:pt>
              </c:numCache>
            </c:numRef>
          </c:val>
          <c:extLst>
            <c:ext xmlns:c16="http://schemas.microsoft.com/office/drawing/2014/chart" uri="{C3380CC4-5D6E-409C-BE32-E72D297353CC}">
              <c16:uniqueId val="{00000011-630D-40AB-8A07-2AAE0220FCF7}"/>
            </c:ext>
          </c:extLst>
        </c:ser>
        <c:ser>
          <c:idx val="18"/>
          <c:order val="18"/>
          <c:spPr>
            <a:solidFill>
              <a:srgbClr val="EAF2FA"/>
            </a:solidFill>
            <a:ln w="25400">
              <a:noFill/>
            </a:ln>
          </c:spPr>
          <c:cat>
            <c:strRef>
              <c:f>'G V.0.22.'!$G$28:$G$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B$28:$AB$43</c:f>
              <c:numCache>
                <c:formatCode>#,##0.0</c:formatCode>
                <c:ptCount val="16"/>
                <c:pt idx="0">
                  <c:v>0</c:v>
                </c:pt>
                <c:pt idx="1">
                  <c:v>0</c:v>
                </c:pt>
                <c:pt idx="2">
                  <c:v>0</c:v>
                </c:pt>
                <c:pt idx="3">
                  <c:v>0</c:v>
                </c:pt>
                <c:pt idx="4">
                  <c:v>0</c:v>
                </c:pt>
                <c:pt idx="5">
                  <c:v>0</c:v>
                </c:pt>
                <c:pt idx="6">
                  <c:v>0</c:v>
                </c:pt>
                <c:pt idx="7">
                  <c:v>0</c:v>
                </c:pt>
                <c:pt idx="8">
                  <c:v>0</c:v>
                </c:pt>
                <c:pt idx="9">
                  <c:v>0.25431144298481012</c:v>
                </c:pt>
                <c:pt idx="10">
                  <c:v>0.39818469442176774</c:v>
                </c:pt>
                <c:pt idx="11">
                  <c:v>0.55374671338906278</c:v>
                </c:pt>
                <c:pt idx="12">
                  <c:v>0.63941162807609242</c:v>
                </c:pt>
                <c:pt idx="13">
                  <c:v>0.71488393299097819</c:v>
                </c:pt>
                <c:pt idx="14">
                  <c:v>0.7148839329909773</c:v>
                </c:pt>
                <c:pt idx="15">
                  <c:v>0.71488393299097908</c:v>
                </c:pt>
              </c:numCache>
            </c:numRef>
          </c:val>
          <c:extLst>
            <c:ext xmlns:c16="http://schemas.microsoft.com/office/drawing/2014/chart" uri="{C3380CC4-5D6E-409C-BE32-E72D297353CC}">
              <c16:uniqueId val="{00000012-630D-40AB-8A07-2AAE0220FCF7}"/>
            </c:ext>
          </c:extLst>
        </c:ser>
        <c:dLbls>
          <c:showLegendKey val="0"/>
          <c:showVal val="0"/>
          <c:showCatName val="0"/>
          <c:showSerName val="0"/>
          <c:showPercent val="0"/>
          <c:showBubbleSize val="0"/>
        </c:dLbls>
        <c:axId val="258726528"/>
        <c:axId val="258736512"/>
      </c:areaChart>
      <c:lineChart>
        <c:grouping val="standard"/>
        <c:varyColors val="0"/>
        <c:ser>
          <c:idx val="21"/>
          <c:order val="19"/>
          <c:spPr>
            <a:ln w="22225">
              <a:solidFill>
                <a:sysClr val="windowText" lastClr="000000"/>
              </a:solidFill>
            </a:ln>
          </c:spPr>
          <c:marker>
            <c:symbol val="none"/>
          </c:marker>
          <c:dPt>
            <c:idx val="1"/>
            <c:bubble3D val="0"/>
            <c:spPr>
              <a:ln w="19050">
                <a:solidFill>
                  <a:sysClr val="windowText" lastClr="000000"/>
                </a:solidFill>
              </a:ln>
            </c:spPr>
            <c:extLst>
              <c:ext xmlns:c16="http://schemas.microsoft.com/office/drawing/2014/chart" uri="{C3380CC4-5D6E-409C-BE32-E72D297353CC}">
                <c16:uniqueId val="{00000014-630D-40AB-8A07-2AAE0220FCF7}"/>
              </c:ext>
            </c:extLst>
          </c:dPt>
          <c:dPt>
            <c:idx val="2"/>
            <c:bubble3D val="0"/>
            <c:spPr>
              <a:ln w="19050">
                <a:solidFill>
                  <a:sysClr val="windowText" lastClr="000000"/>
                </a:solidFill>
              </a:ln>
            </c:spPr>
            <c:extLst>
              <c:ext xmlns:c16="http://schemas.microsoft.com/office/drawing/2014/chart" uri="{C3380CC4-5D6E-409C-BE32-E72D297353CC}">
                <c16:uniqueId val="{00000016-630D-40AB-8A07-2AAE0220FCF7}"/>
              </c:ext>
            </c:extLst>
          </c:dPt>
          <c:dPt>
            <c:idx val="3"/>
            <c:bubble3D val="0"/>
            <c:spPr>
              <a:ln w="19050">
                <a:solidFill>
                  <a:sysClr val="windowText" lastClr="000000"/>
                </a:solidFill>
              </a:ln>
            </c:spPr>
            <c:extLst>
              <c:ext xmlns:c16="http://schemas.microsoft.com/office/drawing/2014/chart" uri="{C3380CC4-5D6E-409C-BE32-E72D297353CC}">
                <c16:uniqueId val="{00000018-630D-40AB-8A07-2AAE0220FCF7}"/>
              </c:ext>
            </c:extLst>
          </c:dPt>
          <c:dPt>
            <c:idx val="4"/>
            <c:bubble3D val="0"/>
            <c:spPr>
              <a:ln w="19050">
                <a:solidFill>
                  <a:sysClr val="windowText" lastClr="000000"/>
                </a:solidFill>
              </a:ln>
            </c:spPr>
            <c:extLst>
              <c:ext xmlns:c16="http://schemas.microsoft.com/office/drawing/2014/chart" uri="{C3380CC4-5D6E-409C-BE32-E72D297353CC}">
                <c16:uniqueId val="{0000001A-630D-40AB-8A07-2AAE0220FCF7}"/>
              </c:ext>
            </c:extLst>
          </c:dPt>
          <c:dPt>
            <c:idx val="5"/>
            <c:bubble3D val="0"/>
            <c:spPr>
              <a:ln w="19050">
                <a:solidFill>
                  <a:sysClr val="windowText" lastClr="000000"/>
                </a:solidFill>
              </a:ln>
            </c:spPr>
            <c:extLst>
              <c:ext xmlns:c16="http://schemas.microsoft.com/office/drawing/2014/chart" uri="{C3380CC4-5D6E-409C-BE32-E72D297353CC}">
                <c16:uniqueId val="{0000001C-630D-40AB-8A07-2AAE0220FCF7}"/>
              </c:ext>
            </c:extLst>
          </c:dPt>
          <c:dPt>
            <c:idx val="6"/>
            <c:bubble3D val="0"/>
            <c:spPr>
              <a:ln w="19050">
                <a:solidFill>
                  <a:sysClr val="windowText" lastClr="000000"/>
                </a:solidFill>
              </a:ln>
            </c:spPr>
            <c:extLst>
              <c:ext xmlns:c16="http://schemas.microsoft.com/office/drawing/2014/chart" uri="{C3380CC4-5D6E-409C-BE32-E72D297353CC}">
                <c16:uniqueId val="{0000001E-630D-40AB-8A07-2AAE0220FCF7}"/>
              </c:ext>
            </c:extLst>
          </c:dPt>
          <c:dPt>
            <c:idx val="7"/>
            <c:bubble3D val="0"/>
            <c:spPr>
              <a:ln w="19050">
                <a:solidFill>
                  <a:sysClr val="windowText" lastClr="000000"/>
                </a:solidFill>
              </a:ln>
            </c:spPr>
            <c:extLst>
              <c:ext xmlns:c16="http://schemas.microsoft.com/office/drawing/2014/chart" uri="{C3380CC4-5D6E-409C-BE32-E72D297353CC}">
                <c16:uniqueId val="{00000020-630D-40AB-8A07-2AAE0220FCF7}"/>
              </c:ext>
            </c:extLst>
          </c:dPt>
          <c:dPt>
            <c:idx val="8"/>
            <c:bubble3D val="0"/>
            <c:spPr>
              <a:ln w="19050">
                <a:solidFill>
                  <a:sysClr val="windowText" lastClr="000000"/>
                </a:solidFill>
              </a:ln>
            </c:spPr>
            <c:extLst>
              <c:ext xmlns:c16="http://schemas.microsoft.com/office/drawing/2014/chart" uri="{C3380CC4-5D6E-409C-BE32-E72D297353CC}">
                <c16:uniqueId val="{00000022-630D-40AB-8A07-2AAE0220FCF7}"/>
              </c:ext>
            </c:extLst>
          </c:dPt>
          <c:dPt>
            <c:idx val="9"/>
            <c:bubble3D val="0"/>
            <c:spPr>
              <a:ln w="19050">
                <a:solidFill>
                  <a:sysClr val="windowText" lastClr="000000"/>
                </a:solidFill>
              </a:ln>
            </c:spPr>
            <c:extLst>
              <c:ext xmlns:c16="http://schemas.microsoft.com/office/drawing/2014/chart" uri="{C3380CC4-5D6E-409C-BE32-E72D297353CC}">
                <c16:uniqueId val="{00000024-630D-40AB-8A07-2AAE0220FCF7}"/>
              </c:ext>
            </c:extLst>
          </c:dPt>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I$28:$I$43</c:f>
              <c:numCache>
                <c:formatCode>#,##0.0</c:formatCode>
                <c:ptCount val="16"/>
                <c:pt idx="0">
                  <c:v>2.0040263874231385</c:v>
                </c:pt>
                <c:pt idx="1">
                  <c:v>2.7507566100598524</c:v>
                </c:pt>
                <c:pt idx="2">
                  <c:v>1.5308347363483819</c:v>
                </c:pt>
                <c:pt idx="3">
                  <c:v>1.1498890536910693</c:v>
                </c:pt>
                <c:pt idx="4">
                  <c:v>1.8610952242763545</c:v>
                </c:pt>
                <c:pt idx="5">
                  <c:v>1.3442728042839462</c:v>
                </c:pt>
                <c:pt idx="6">
                  <c:v>1.5610568261026572</c:v>
                </c:pt>
                <c:pt idx="7">
                  <c:v>1.8358858925183767</c:v>
                </c:pt>
                <c:pt idx="8">
                  <c:v>1.2513629299564712</c:v>
                </c:pt>
                <c:pt idx="9">
                  <c:v>2.155536441473231</c:v>
                </c:pt>
                <c:pt idx="10">
                  <c:v>2.5695533092475955</c:v>
                </c:pt>
                <c:pt idx="11">
                  <c:v>2.5491835288879798</c:v>
                </c:pt>
                <c:pt idx="12">
                  <c:v>2.7203961406314363</c:v>
                </c:pt>
                <c:pt idx="13">
                  <c:v>2.2999999999999998</c:v>
                </c:pt>
                <c:pt idx="14">
                  <c:v>2.1</c:v>
                </c:pt>
                <c:pt idx="15">
                  <c:v>1.9</c:v>
                </c:pt>
              </c:numCache>
            </c:numRef>
          </c:val>
          <c:smooth val="0"/>
          <c:extLst>
            <c:ext xmlns:c16="http://schemas.microsoft.com/office/drawing/2014/chart" uri="{C3380CC4-5D6E-409C-BE32-E72D297353CC}">
              <c16:uniqueId val="{00000025-630D-40AB-8A07-2AAE0220FCF7}"/>
            </c:ext>
          </c:extLst>
        </c:ser>
        <c:ser>
          <c:idx val="19"/>
          <c:order val="20"/>
          <c:spPr>
            <a:ln w="25400">
              <a:solidFill>
                <a:srgbClr val="FF8080"/>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6-630D-40AB-8A07-2AAE0220FCF7}"/>
              </c:ext>
            </c:extLst>
          </c:dPt>
          <c:dPt>
            <c:idx val="5"/>
            <c:marker>
              <c:symbol val="square"/>
              <c:size val="5"/>
              <c:spPr>
                <a:noFill/>
                <a:ln w="9525">
                  <a:noFill/>
                </a:ln>
              </c:spPr>
            </c:marker>
            <c:bubble3D val="0"/>
            <c:extLst>
              <c:ext xmlns:c16="http://schemas.microsoft.com/office/drawing/2014/chart" uri="{C3380CC4-5D6E-409C-BE32-E72D297353CC}">
                <c16:uniqueId val="{00000027-630D-40AB-8A07-2AAE0220FCF7}"/>
              </c:ext>
            </c:extLst>
          </c:dPt>
          <c:dPt>
            <c:idx val="6"/>
            <c:marker>
              <c:symbol val="square"/>
              <c:size val="5"/>
              <c:spPr>
                <a:noFill/>
                <a:ln w="9525">
                  <a:noFill/>
                </a:ln>
              </c:spPr>
            </c:marker>
            <c:bubble3D val="0"/>
            <c:extLst>
              <c:ext xmlns:c16="http://schemas.microsoft.com/office/drawing/2014/chart" uri="{C3380CC4-5D6E-409C-BE32-E72D297353CC}">
                <c16:uniqueId val="{00000028-630D-40AB-8A07-2AAE0220FCF7}"/>
              </c:ext>
            </c:extLst>
          </c:dPt>
          <c:dPt>
            <c:idx val="7"/>
            <c:marker>
              <c:symbol val="square"/>
              <c:size val="5"/>
              <c:spPr>
                <a:noFill/>
                <a:ln w="9525">
                  <a:noFill/>
                </a:ln>
              </c:spPr>
            </c:marker>
            <c:bubble3D val="0"/>
            <c:extLst>
              <c:ext xmlns:c16="http://schemas.microsoft.com/office/drawing/2014/chart" uri="{C3380CC4-5D6E-409C-BE32-E72D297353CC}">
                <c16:uniqueId val="{00000029-630D-40AB-8A07-2AAE0220FCF7}"/>
              </c:ext>
            </c:extLst>
          </c:dPt>
          <c:dPt>
            <c:idx val="8"/>
            <c:marker>
              <c:symbol val="square"/>
              <c:size val="5"/>
              <c:spPr>
                <a:noFill/>
                <a:ln w="9525">
                  <a:noFill/>
                </a:ln>
              </c:spPr>
            </c:marker>
            <c:bubble3D val="0"/>
            <c:extLst>
              <c:ext xmlns:c16="http://schemas.microsoft.com/office/drawing/2014/chart" uri="{C3380CC4-5D6E-409C-BE32-E72D297353CC}">
                <c16:uniqueId val="{0000002A-630D-40AB-8A07-2AAE0220FCF7}"/>
              </c:ext>
            </c:extLst>
          </c:dPt>
          <c:dPt>
            <c:idx val="10"/>
            <c:bubble3D val="0"/>
            <c:spPr>
              <a:ln w="25400">
                <a:noFill/>
                <a:prstDash val="sysDot"/>
              </a:ln>
            </c:spPr>
            <c:extLst>
              <c:ext xmlns:c16="http://schemas.microsoft.com/office/drawing/2014/chart" uri="{C3380CC4-5D6E-409C-BE32-E72D297353CC}">
                <c16:uniqueId val="{0000002C-630D-40AB-8A07-2AAE0220FCF7}"/>
              </c:ext>
            </c:extLst>
          </c:dPt>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C$28:$AC$43</c:f>
              <c:numCache>
                <c:formatCode>#,##0.0</c:formatCode>
                <c:ptCount val="16"/>
              </c:numCache>
            </c:numRef>
          </c:val>
          <c:smooth val="0"/>
          <c:extLst>
            <c:ext xmlns:c16="http://schemas.microsoft.com/office/drawing/2014/chart" uri="{C3380CC4-5D6E-409C-BE32-E72D297353CC}">
              <c16:uniqueId val="{0000002D-630D-40AB-8A07-2AAE0220FCF7}"/>
            </c:ext>
          </c:extLst>
        </c:ser>
        <c:ser>
          <c:idx val="20"/>
          <c:order val="21"/>
          <c:spPr>
            <a:ln w="25400">
              <a:solidFill>
                <a:srgbClr val="FF8080"/>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E-630D-40AB-8A07-2AAE0220FCF7}"/>
              </c:ext>
            </c:extLst>
          </c:dPt>
          <c:dPt>
            <c:idx val="5"/>
            <c:marker>
              <c:symbol val="square"/>
              <c:size val="5"/>
              <c:spPr>
                <a:noFill/>
                <a:ln w="9525">
                  <a:noFill/>
                </a:ln>
              </c:spPr>
            </c:marker>
            <c:bubble3D val="0"/>
            <c:extLst>
              <c:ext xmlns:c16="http://schemas.microsoft.com/office/drawing/2014/chart" uri="{C3380CC4-5D6E-409C-BE32-E72D297353CC}">
                <c16:uniqueId val="{0000002F-630D-40AB-8A07-2AAE0220FCF7}"/>
              </c:ext>
            </c:extLst>
          </c:dPt>
          <c:dPt>
            <c:idx val="6"/>
            <c:marker>
              <c:symbol val="square"/>
              <c:size val="5"/>
              <c:spPr>
                <a:noFill/>
                <a:ln w="9525">
                  <a:noFill/>
                </a:ln>
              </c:spPr>
            </c:marker>
            <c:bubble3D val="0"/>
            <c:extLst>
              <c:ext xmlns:c16="http://schemas.microsoft.com/office/drawing/2014/chart" uri="{C3380CC4-5D6E-409C-BE32-E72D297353CC}">
                <c16:uniqueId val="{00000030-630D-40AB-8A07-2AAE0220FCF7}"/>
              </c:ext>
            </c:extLst>
          </c:dPt>
          <c:dPt>
            <c:idx val="7"/>
            <c:marker>
              <c:symbol val="square"/>
              <c:size val="5"/>
              <c:spPr>
                <a:noFill/>
                <a:ln w="9525">
                  <a:noFill/>
                </a:ln>
              </c:spPr>
            </c:marker>
            <c:bubble3D val="0"/>
            <c:extLst>
              <c:ext xmlns:c16="http://schemas.microsoft.com/office/drawing/2014/chart" uri="{C3380CC4-5D6E-409C-BE32-E72D297353CC}">
                <c16:uniqueId val="{00000031-630D-40AB-8A07-2AAE0220FCF7}"/>
              </c:ext>
            </c:extLst>
          </c:dPt>
          <c:dPt>
            <c:idx val="10"/>
            <c:marker>
              <c:symbol val="square"/>
              <c:size val="5"/>
              <c:spPr>
                <a:noFill/>
                <a:ln w="9525">
                  <a:noFill/>
                </a:ln>
              </c:spPr>
            </c:marker>
            <c:bubble3D val="0"/>
            <c:spPr>
              <a:ln w="25400">
                <a:noFill/>
                <a:prstDash val="sysDot"/>
              </a:ln>
            </c:spPr>
            <c:extLst>
              <c:ext xmlns:c16="http://schemas.microsoft.com/office/drawing/2014/chart" uri="{C3380CC4-5D6E-409C-BE32-E72D297353CC}">
                <c16:uniqueId val="{00000033-630D-40AB-8A07-2AAE0220FCF7}"/>
              </c:ext>
            </c:extLst>
          </c:dPt>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E$28:$AE$43</c:f>
              <c:numCache>
                <c:formatCode>#,##0.0</c:formatCode>
                <c:ptCount val="16"/>
              </c:numCache>
            </c:numRef>
          </c:val>
          <c:smooth val="0"/>
          <c:extLst>
            <c:ext xmlns:c16="http://schemas.microsoft.com/office/drawing/2014/chart" uri="{C3380CC4-5D6E-409C-BE32-E72D297353CC}">
              <c16:uniqueId val="{00000034-630D-40AB-8A07-2AAE0220FCF7}"/>
            </c:ext>
          </c:extLst>
        </c:ser>
        <c:ser>
          <c:idx val="22"/>
          <c:order val="22"/>
          <c:spPr>
            <a:ln w="25400">
              <a:solidFill>
                <a:srgbClr val="FF818D"/>
              </a:solidFill>
            </a:ln>
          </c:spPr>
          <c:marker>
            <c:symbol val="none"/>
          </c:marke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H$28:$AH$43</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5-630D-40AB-8A07-2AAE0220FCF7}"/>
            </c:ext>
          </c:extLst>
        </c:ser>
        <c:ser>
          <c:idx val="23"/>
          <c:order val="23"/>
          <c:spPr>
            <a:ln w="25400">
              <a:solidFill>
                <a:srgbClr val="FF818D"/>
              </a:solidFill>
              <a:prstDash val="sysDot"/>
            </a:ln>
          </c:spPr>
          <c:marker>
            <c:symbol val="none"/>
          </c:marker>
          <c:val>
            <c:numRef>
              <c:f>'G V.0.22.'!$AD$28:$AD$43</c:f>
              <c:numCache>
                <c:formatCode>#,##0.0</c:formatCode>
                <c:ptCount val="16"/>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numCache>
            </c:numRef>
          </c:val>
          <c:smooth val="0"/>
          <c:extLst>
            <c:ext xmlns:c16="http://schemas.microsoft.com/office/drawing/2014/chart" uri="{C3380CC4-5D6E-409C-BE32-E72D297353CC}">
              <c16:uniqueId val="{00000036-630D-40AB-8A07-2AAE0220FCF7}"/>
            </c:ext>
          </c:extLst>
        </c:ser>
        <c:ser>
          <c:idx val="24"/>
          <c:order val="24"/>
          <c:spPr>
            <a:ln w="25400">
              <a:solidFill>
                <a:srgbClr val="FF818D"/>
              </a:solidFill>
              <a:prstDash val="sysDot"/>
            </a:ln>
          </c:spPr>
          <c:marker>
            <c:symbol val="none"/>
          </c:marker>
          <c:val>
            <c:numRef>
              <c:f>'G V.0.22.'!$AF$28:$AF$43</c:f>
              <c:numCache>
                <c:formatCode>#,##0.0</c:formatCode>
                <c:ptCount val="16"/>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numCache>
            </c:numRef>
          </c:val>
          <c:smooth val="0"/>
          <c:extLst>
            <c:ext xmlns:c16="http://schemas.microsoft.com/office/drawing/2014/chart" uri="{C3380CC4-5D6E-409C-BE32-E72D297353CC}">
              <c16:uniqueId val="{00000037-630D-40AB-8A07-2AAE0220FCF7}"/>
            </c:ext>
          </c:extLst>
        </c:ser>
        <c:ser>
          <c:idx val="25"/>
          <c:order val="25"/>
          <c:spPr>
            <a:ln w="25400">
              <a:solidFill>
                <a:srgbClr val="FF818D"/>
              </a:solidFill>
            </a:ln>
          </c:spPr>
          <c:marker>
            <c:symbol val="none"/>
          </c:marker>
          <c:val>
            <c:numRef>
              <c:f>'G V.0.22.'!$AG$28:$AG$43</c:f>
              <c:numCache>
                <c:formatCode>#,##0.0</c:formatCode>
                <c:ptCount val="16"/>
              </c:numCache>
            </c:numRef>
          </c:val>
          <c:smooth val="0"/>
          <c:extLst>
            <c:ext xmlns:c16="http://schemas.microsoft.com/office/drawing/2014/chart" uri="{C3380CC4-5D6E-409C-BE32-E72D297353CC}">
              <c16:uniqueId val="{00000038-630D-40AB-8A07-2AAE0220FCF7}"/>
            </c:ext>
          </c:extLst>
        </c:ser>
        <c:dLbls>
          <c:showLegendKey val="0"/>
          <c:showVal val="0"/>
          <c:showCatName val="0"/>
          <c:showSerName val="0"/>
          <c:showPercent val="0"/>
          <c:showBubbleSize val="0"/>
        </c:dLbls>
        <c:marker val="1"/>
        <c:smooth val="0"/>
        <c:axId val="258726528"/>
        <c:axId val="258736512"/>
      </c:lineChart>
      <c:catAx>
        <c:axId val="258726528"/>
        <c:scaling>
          <c:orientation val="minMax"/>
        </c:scaling>
        <c:delete val="0"/>
        <c:axPos val="b"/>
        <c:numFmt formatCode="General" sourceLinked="1"/>
        <c:majorTickMark val="out"/>
        <c:minorTickMark val="none"/>
        <c:tickLblPos val="low"/>
        <c:spPr>
          <a:ln w="6350">
            <a:solidFill>
              <a:srgbClr val="C0C0C0"/>
            </a:solidFill>
            <a:prstDash val="solid"/>
          </a:ln>
        </c:spPr>
        <c:txPr>
          <a:bodyPr rot="0" vert="horz"/>
          <a:lstStyle/>
          <a:p>
            <a:pPr>
              <a:defRPr sz="600" b="0" i="0" u="none" strike="noStrike" baseline="0">
                <a:solidFill>
                  <a:srgbClr val="000000"/>
                </a:solidFill>
                <a:latin typeface="Arial"/>
                <a:ea typeface="Arial"/>
                <a:cs typeface="Arial"/>
              </a:defRPr>
            </a:pPr>
            <a:endParaRPr lang="sr-Latn-RS"/>
          </a:p>
        </c:txPr>
        <c:crossAx val="258736512"/>
        <c:crossesAt val="-2"/>
        <c:auto val="0"/>
        <c:lblAlgn val="ctr"/>
        <c:lblOffset val="100"/>
        <c:tickLblSkip val="1"/>
        <c:tickMarkSkip val="1"/>
        <c:noMultiLvlLbl val="0"/>
      </c:catAx>
      <c:valAx>
        <c:axId val="258736512"/>
        <c:scaling>
          <c:orientation val="minMax"/>
          <c:max val="7"/>
          <c:min val="-2"/>
        </c:scaling>
        <c:delete val="0"/>
        <c:axPos val="l"/>
        <c:majorGridlines>
          <c:spPr>
            <a:ln w="9525">
              <a:solidFill>
                <a:srgbClr val="F2F2F2"/>
              </a:solidFill>
              <a:prstDash val="solid"/>
            </a:ln>
          </c:spPr>
        </c:majorGridlines>
        <c:numFmt formatCode="0" sourceLinked="0"/>
        <c:majorTickMark val="out"/>
        <c:minorTickMark val="none"/>
        <c:tickLblPos val="low"/>
        <c:spPr>
          <a:ln w="9525">
            <a:noFill/>
          </a:ln>
        </c:spPr>
        <c:txPr>
          <a:bodyPr rot="0" vert="horz"/>
          <a:lstStyle/>
          <a:p>
            <a:pPr>
              <a:defRPr sz="600" b="0" i="0" u="none" strike="noStrike" baseline="0">
                <a:solidFill>
                  <a:srgbClr val="000000"/>
                </a:solidFill>
                <a:latin typeface="Arial"/>
                <a:ea typeface="Arial"/>
                <a:cs typeface="Arial"/>
              </a:defRPr>
            </a:pPr>
            <a:endParaRPr lang="sr-Latn-RS"/>
          </a:p>
        </c:txPr>
        <c:crossAx val="258726528"/>
        <c:crosses val="autoZero"/>
        <c:crossBetween val="midCat"/>
        <c:majorUnit val="1"/>
      </c:valAx>
      <c:spPr>
        <a:noFill/>
        <a:ln w="9525">
          <a:solidFill>
            <a:srgbClr val="C0C0C0"/>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2"/>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2775252525252552E-2"/>
          <c:y val="0.11618796296296297"/>
          <c:w val="0.83030194805194779"/>
          <c:h val="0.68684675925925931"/>
        </c:manualLayout>
      </c:layout>
      <c:areaChart>
        <c:grouping val="stacked"/>
        <c:varyColors val="0"/>
        <c:ser>
          <c:idx val="0"/>
          <c:order val="0"/>
          <c:spPr>
            <a:no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J$10:$J$25</c:f>
              <c:numCache>
                <c:formatCode>#,##0.0</c:formatCode>
                <c:ptCount val="16"/>
                <c:pt idx="0">
                  <c:v>2.0040263874231385</c:v>
                </c:pt>
                <c:pt idx="1">
                  <c:v>2.7507566100598524</c:v>
                </c:pt>
                <c:pt idx="2">
                  <c:v>1.5308347363483819</c:v>
                </c:pt>
                <c:pt idx="3">
                  <c:v>1.1498890536910693</c:v>
                </c:pt>
                <c:pt idx="4">
                  <c:v>1.8610952242763545</c:v>
                </c:pt>
                <c:pt idx="5">
                  <c:v>1.3442728042839462</c:v>
                </c:pt>
                <c:pt idx="6">
                  <c:v>1.5610568261026572</c:v>
                </c:pt>
                <c:pt idx="7">
                  <c:v>1.8358858925183767</c:v>
                </c:pt>
                <c:pt idx="8">
                  <c:v>0.43627969369153941</c:v>
                </c:pt>
                <c:pt idx="9">
                  <c:v>-7.1011790272421216E-2</c:v>
                </c:pt>
                <c:pt idx="10">
                  <c:v>-0.57239517460228351</c:v>
                </c:pt>
                <c:pt idx="11">
                  <c:v>-0.79169872340610947</c:v>
                </c:pt>
                <c:pt idx="12">
                  <c:v>-1.217871594768138</c:v>
                </c:pt>
                <c:pt idx="13">
                  <c:v>-1.1366439801525043</c:v>
                </c:pt>
                <c:pt idx="14">
                  <c:v>-1.0366439801525043</c:v>
                </c:pt>
                <c:pt idx="15">
                  <c:v>-1.0366439801525043</c:v>
                </c:pt>
              </c:numCache>
            </c:numRef>
          </c:val>
          <c:extLst>
            <c:ext xmlns:c16="http://schemas.microsoft.com/office/drawing/2014/chart" uri="{C3380CC4-5D6E-409C-BE32-E72D297353CC}">
              <c16:uniqueId val="{00000000-A453-4675-97DA-94756AFC0845}"/>
            </c:ext>
          </c:extLst>
        </c:ser>
        <c:ser>
          <c:idx val="5"/>
          <c:order val="1"/>
          <c:spPr>
            <a:solidFill>
              <a:srgbClr val="EAF2FA"/>
            </a:solid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K$10:$K$25</c:f>
              <c:numCache>
                <c:formatCode>#,##0.0</c:formatCode>
                <c:ptCount val="16"/>
                <c:pt idx="0">
                  <c:v>0</c:v>
                </c:pt>
                <c:pt idx="1">
                  <c:v>0</c:v>
                </c:pt>
                <c:pt idx="2">
                  <c:v>0</c:v>
                </c:pt>
                <c:pt idx="3">
                  <c:v>0</c:v>
                </c:pt>
                <c:pt idx="4">
                  <c:v>0</c:v>
                </c:pt>
                <c:pt idx="5">
                  <c:v>0</c:v>
                </c:pt>
                <c:pt idx="6">
                  <c:v>0</c:v>
                </c:pt>
                <c:pt idx="7">
                  <c:v>0</c:v>
                </c:pt>
                <c:pt idx="8">
                  <c:v>0.25431144298481034</c:v>
                </c:pt>
                <c:pt idx="9">
                  <c:v>0.39818469442176863</c:v>
                </c:pt>
                <c:pt idx="10">
                  <c:v>0.55374671338906523</c:v>
                </c:pt>
                <c:pt idx="11">
                  <c:v>0.63941162807609508</c:v>
                </c:pt>
                <c:pt idx="12">
                  <c:v>0.71488393299098041</c:v>
                </c:pt>
                <c:pt idx="13">
                  <c:v>0.71488393299098041</c:v>
                </c:pt>
                <c:pt idx="14">
                  <c:v>0.71488393299098041</c:v>
                </c:pt>
                <c:pt idx="15">
                  <c:v>0.71488393299098041</c:v>
                </c:pt>
              </c:numCache>
            </c:numRef>
          </c:val>
          <c:extLst>
            <c:ext xmlns:c16="http://schemas.microsoft.com/office/drawing/2014/chart" uri="{C3380CC4-5D6E-409C-BE32-E72D297353CC}">
              <c16:uniqueId val="{00000001-A453-4675-97DA-94756AFC0845}"/>
            </c:ext>
          </c:extLst>
        </c:ser>
        <c:ser>
          <c:idx val="6"/>
          <c:order val="2"/>
          <c:spPr>
            <a:solidFill>
              <a:srgbClr val="D7E5F5"/>
            </a:solid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L$10:$L$25</c:f>
              <c:numCache>
                <c:formatCode>#,##0.0</c:formatCode>
                <c:ptCount val="16"/>
                <c:pt idx="0">
                  <c:v>0</c:v>
                </c:pt>
                <c:pt idx="1">
                  <c:v>0</c:v>
                </c:pt>
                <c:pt idx="2">
                  <c:v>0</c:v>
                </c:pt>
                <c:pt idx="3">
                  <c:v>0</c:v>
                </c:pt>
                <c:pt idx="4">
                  <c:v>0</c:v>
                </c:pt>
                <c:pt idx="5">
                  <c:v>0</c:v>
                </c:pt>
                <c:pt idx="6">
                  <c:v>0</c:v>
                </c:pt>
                <c:pt idx="7">
                  <c:v>0</c:v>
                </c:pt>
                <c:pt idx="8">
                  <c:v>0.17158272323556756</c:v>
                </c:pt>
                <c:pt idx="9">
                  <c:v>0.26865332294028965</c:v>
                </c:pt>
                <c:pt idx="10">
                  <c:v>0.37361027860518314</c:v>
                </c:pt>
                <c:pt idx="11">
                  <c:v>0.43140798984942674</c:v>
                </c:pt>
                <c:pt idx="12">
                  <c:v>0.48232879566992892</c:v>
                </c:pt>
                <c:pt idx="13">
                  <c:v>0.48232879566992892</c:v>
                </c:pt>
                <c:pt idx="14">
                  <c:v>0.48232879566992892</c:v>
                </c:pt>
                <c:pt idx="15">
                  <c:v>0.48232879566992892</c:v>
                </c:pt>
              </c:numCache>
            </c:numRef>
          </c:val>
          <c:extLst>
            <c:ext xmlns:c16="http://schemas.microsoft.com/office/drawing/2014/chart" uri="{C3380CC4-5D6E-409C-BE32-E72D297353CC}">
              <c16:uniqueId val="{00000002-A453-4675-97DA-94756AFC0845}"/>
            </c:ext>
          </c:extLst>
        </c:ser>
        <c:ser>
          <c:idx val="2"/>
          <c:order val="3"/>
          <c:spPr>
            <a:solidFill>
              <a:srgbClr val="9CBEE8"/>
            </a:solid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M$10:$M$25</c:f>
              <c:numCache>
                <c:formatCode>#,##0.0</c:formatCode>
                <c:ptCount val="16"/>
                <c:pt idx="0">
                  <c:v>0</c:v>
                </c:pt>
                <c:pt idx="1">
                  <c:v>0</c:v>
                </c:pt>
                <c:pt idx="2">
                  <c:v>0</c:v>
                </c:pt>
                <c:pt idx="3">
                  <c:v>0</c:v>
                </c:pt>
                <c:pt idx="4">
                  <c:v>0</c:v>
                </c:pt>
                <c:pt idx="5">
                  <c:v>0</c:v>
                </c:pt>
                <c:pt idx="6">
                  <c:v>0</c:v>
                </c:pt>
                <c:pt idx="7">
                  <c:v>0</c:v>
                </c:pt>
                <c:pt idx="8">
                  <c:v>0.13636850914461263</c:v>
                </c:pt>
                <c:pt idx="9">
                  <c:v>0.21351714458929416</c:v>
                </c:pt>
                <c:pt idx="10">
                  <c:v>0.29693360574854788</c:v>
                </c:pt>
                <c:pt idx="11">
                  <c:v>0.3428693944207406</c:v>
                </c:pt>
                <c:pt idx="12">
                  <c:v>0.3833396366644819</c:v>
                </c:pt>
                <c:pt idx="13">
                  <c:v>0.3833396366644819</c:v>
                </c:pt>
                <c:pt idx="14">
                  <c:v>0.3833396366644819</c:v>
                </c:pt>
                <c:pt idx="15">
                  <c:v>0.3833396366644819</c:v>
                </c:pt>
              </c:numCache>
            </c:numRef>
          </c:val>
          <c:extLst>
            <c:ext xmlns:c16="http://schemas.microsoft.com/office/drawing/2014/chart" uri="{C3380CC4-5D6E-409C-BE32-E72D297353CC}">
              <c16:uniqueId val="{00000003-A453-4675-97DA-94756AFC0845}"/>
            </c:ext>
          </c:extLst>
        </c:ser>
        <c:ser>
          <c:idx val="4"/>
          <c:order val="4"/>
          <c:spPr>
            <a:solidFill>
              <a:srgbClr val="679BDB"/>
            </a:solid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N$10:$N$25</c:f>
              <c:numCache>
                <c:formatCode>#,##0.0</c:formatCode>
                <c:ptCount val="16"/>
                <c:pt idx="0">
                  <c:v>0</c:v>
                </c:pt>
                <c:pt idx="1">
                  <c:v>0</c:v>
                </c:pt>
                <c:pt idx="2">
                  <c:v>0</c:v>
                </c:pt>
                <c:pt idx="3">
                  <c:v>0</c:v>
                </c:pt>
                <c:pt idx="4">
                  <c:v>0</c:v>
                </c:pt>
                <c:pt idx="5">
                  <c:v>0</c:v>
                </c:pt>
                <c:pt idx="6">
                  <c:v>0</c:v>
                </c:pt>
                <c:pt idx="7">
                  <c:v>0</c:v>
                </c:pt>
                <c:pt idx="8">
                  <c:v>0.11699203836378291</c:v>
                </c:pt>
                <c:pt idx="9">
                  <c:v>0.18317869813056376</c:v>
                </c:pt>
                <c:pt idx="10">
                  <c:v>0.25474259426266377</c:v>
                </c:pt>
                <c:pt idx="11">
                  <c:v>0.29415141074322526</c:v>
                </c:pt>
                <c:pt idx="12">
                  <c:v>0.32887127504965674</c:v>
                </c:pt>
                <c:pt idx="13">
                  <c:v>0.32887127504965674</c:v>
                </c:pt>
                <c:pt idx="14">
                  <c:v>0.32887127504965674</c:v>
                </c:pt>
                <c:pt idx="15">
                  <c:v>0.32887127504965674</c:v>
                </c:pt>
              </c:numCache>
            </c:numRef>
          </c:val>
          <c:extLst>
            <c:ext xmlns:c16="http://schemas.microsoft.com/office/drawing/2014/chart" uri="{C3380CC4-5D6E-409C-BE32-E72D297353CC}">
              <c16:uniqueId val="{00000004-A453-4675-97DA-94756AFC0845}"/>
            </c:ext>
          </c:extLst>
        </c:ser>
        <c:ser>
          <c:idx val="1"/>
          <c:order val="5"/>
          <c:spPr>
            <a:solidFill>
              <a:srgbClr val="357BCF"/>
            </a:solid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O$10:$O$25</c:f>
              <c:numCache>
                <c:formatCode>#,##0.0</c:formatCode>
                <c:ptCount val="16"/>
                <c:pt idx="0">
                  <c:v>0</c:v>
                </c:pt>
                <c:pt idx="1">
                  <c:v>0</c:v>
                </c:pt>
                <c:pt idx="2">
                  <c:v>0</c:v>
                </c:pt>
                <c:pt idx="3">
                  <c:v>0</c:v>
                </c:pt>
                <c:pt idx="4">
                  <c:v>0</c:v>
                </c:pt>
                <c:pt idx="5">
                  <c:v>0</c:v>
                </c:pt>
                <c:pt idx="6">
                  <c:v>0</c:v>
                </c:pt>
                <c:pt idx="7">
                  <c:v>0</c:v>
                </c:pt>
                <c:pt idx="8">
                  <c:v>0.10506246624162863</c:v>
                </c:pt>
                <c:pt idx="9">
                  <c:v>0.16450013229691351</c:v>
                </c:pt>
                <c:pt idx="10">
                  <c:v>0.22876672279873156</c:v>
                </c:pt>
                <c:pt idx="11">
                  <c:v>0.26415705797895228</c:v>
                </c:pt>
                <c:pt idx="12">
                  <c:v>0.29533656918864515</c:v>
                </c:pt>
                <c:pt idx="13">
                  <c:v>0.29533656918864515</c:v>
                </c:pt>
                <c:pt idx="14">
                  <c:v>0.29533656918864515</c:v>
                </c:pt>
                <c:pt idx="15">
                  <c:v>0.29533656918864515</c:v>
                </c:pt>
              </c:numCache>
            </c:numRef>
          </c:val>
          <c:extLst>
            <c:ext xmlns:c16="http://schemas.microsoft.com/office/drawing/2014/chart" uri="{C3380CC4-5D6E-409C-BE32-E72D297353CC}">
              <c16:uniqueId val="{00000005-A453-4675-97DA-94756AFC0845}"/>
            </c:ext>
          </c:extLst>
        </c:ser>
        <c:ser>
          <c:idx val="3"/>
          <c:order val="6"/>
          <c:spPr>
            <a:solidFill>
              <a:srgbClr val="2D6EBD"/>
            </a:solid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P$10:$P$25</c:f>
              <c:numCache>
                <c:formatCode>#,##0.0</c:formatCode>
                <c:ptCount val="16"/>
                <c:pt idx="0">
                  <c:v>0</c:v>
                </c:pt>
                <c:pt idx="1">
                  <c:v>0</c:v>
                </c:pt>
                <c:pt idx="2">
                  <c:v>0</c:v>
                </c:pt>
                <c:pt idx="3">
                  <c:v>0</c:v>
                </c:pt>
                <c:pt idx="4">
                  <c:v>0</c:v>
                </c:pt>
                <c:pt idx="5">
                  <c:v>0</c:v>
                </c:pt>
                <c:pt idx="6">
                  <c:v>0</c:v>
                </c:pt>
                <c:pt idx="7">
                  <c:v>0</c:v>
                </c:pt>
                <c:pt idx="8">
                  <c:v>9.7356032410331084E-2</c:v>
                </c:pt>
                <c:pt idx="9">
                  <c:v>0.15243388799354562</c:v>
                </c:pt>
                <c:pt idx="10">
                  <c:v>0.21198646173007685</c:v>
                </c:pt>
                <c:pt idx="11">
                  <c:v>0.24478088148883259</c:v>
                </c:pt>
                <c:pt idx="12">
                  <c:v>0.273673345300675</c:v>
                </c:pt>
                <c:pt idx="13">
                  <c:v>0.273673345300675</c:v>
                </c:pt>
                <c:pt idx="14">
                  <c:v>0.273673345300675</c:v>
                </c:pt>
                <c:pt idx="15">
                  <c:v>0.273673345300675</c:v>
                </c:pt>
              </c:numCache>
            </c:numRef>
          </c:val>
          <c:extLst>
            <c:ext xmlns:c16="http://schemas.microsoft.com/office/drawing/2014/chart" uri="{C3380CC4-5D6E-409C-BE32-E72D297353CC}">
              <c16:uniqueId val="{00000006-A453-4675-97DA-94756AFC0845}"/>
            </c:ext>
          </c:extLst>
        </c:ser>
        <c:ser>
          <c:idx val="7"/>
          <c:order val="7"/>
          <c:spPr>
            <a:solidFill>
              <a:srgbClr val="2760A5"/>
            </a:solid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Q$10:$Q$25</c:f>
              <c:numCache>
                <c:formatCode>#,##0.0</c:formatCode>
                <c:ptCount val="16"/>
                <c:pt idx="0">
                  <c:v>0</c:v>
                </c:pt>
                <c:pt idx="1">
                  <c:v>0</c:v>
                </c:pt>
                <c:pt idx="2">
                  <c:v>0</c:v>
                </c:pt>
                <c:pt idx="3">
                  <c:v>0</c:v>
                </c:pt>
                <c:pt idx="4">
                  <c:v>0</c:v>
                </c:pt>
                <c:pt idx="5">
                  <c:v>0</c:v>
                </c:pt>
                <c:pt idx="6">
                  <c:v>0</c:v>
                </c:pt>
                <c:pt idx="7">
                  <c:v>0</c:v>
                </c:pt>
                <c:pt idx="8">
                  <c:v>9.2381354290237638E-2</c:v>
                </c:pt>
                <c:pt idx="9">
                  <c:v>0.14464485316346742</c:v>
                </c:pt>
                <c:pt idx="10">
                  <c:v>0.20115442198055322</c:v>
                </c:pt>
                <c:pt idx="11">
                  <c:v>0.23227311935831185</c:v>
                </c:pt>
                <c:pt idx="12">
                  <c:v>0.25968924211555366</c:v>
                </c:pt>
                <c:pt idx="13">
                  <c:v>0.25968924211555366</c:v>
                </c:pt>
                <c:pt idx="14">
                  <c:v>0.25968924211555366</c:v>
                </c:pt>
                <c:pt idx="15">
                  <c:v>0.25968924211555366</c:v>
                </c:pt>
              </c:numCache>
            </c:numRef>
          </c:val>
          <c:extLst>
            <c:ext xmlns:c16="http://schemas.microsoft.com/office/drawing/2014/chart" uri="{C3380CC4-5D6E-409C-BE32-E72D297353CC}">
              <c16:uniqueId val="{00000007-A453-4675-97DA-94756AFC0845}"/>
            </c:ext>
          </c:extLst>
        </c:ser>
        <c:ser>
          <c:idx val="8"/>
          <c:order val="8"/>
          <c:spPr>
            <a:solidFill>
              <a:srgbClr val="1B416F"/>
            </a:solid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R$10:$R$25</c:f>
              <c:numCache>
                <c:formatCode>#,##0.0</c:formatCode>
                <c:ptCount val="16"/>
                <c:pt idx="0">
                  <c:v>0</c:v>
                </c:pt>
                <c:pt idx="1">
                  <c:v>0</c:v>
                </c:pt>
                <c:pt idx="2">
                  <c:v>0</c:v>
                </c:pt>
                <c:pt idx="3">
                  <c:v>0</c:v>
                </c:pt>
                <c:pt idx="4">
                  <c:v>0</c:v>
                </c:pt>
                <c:pt idx="5">
                  <c:v>0</c:v>
                </c:pt>
                <c:pt idx="6">
                  <c:v>0</c:v>
                </c:pt>
                <c:pt idx="7">
                  <c:v>0</c:v>
                </c:pt>
                <c:pt idx="8">
                  <c:v>8.9380029396508132E-2</c:v>
                </c:pt>
                <c:pt idx="9">
                  <c:v>0.1399455693969025</c:v>
                </c:pt>
                <c:pt idx="10">
                  <c:v>0.19461923120734514</c:v>
                </c:pt>
                <c:pt idx="11">
                  <c:v>0.22472693105407737</c:v>
                </c:pt>
                <c:pt idx="12">
                  <c:v>0.25125234710591271</c:v>
                </c:pt>
                <c:pt idx="13">
                  <c:v>0.25125234710591271</c:v>
                </c:pt>
                <c:pt idx="14">
                  <c:v>0.25125234710591271</c:v>
                </c:pt>
                <c:pt idx="15">
                  <c:v>0.25125234710591271</c:v>
                </c:pt>
              </c:numCache>
            </c:numRef>
          </c:val>
          <c:extLst>
            <c:ext xmlns:c16="http://schemas.microsoft.com/office/drawing/2014/chart" uri="{C3380CC4-5D6E-409C-BE32-E72D297353CC}">
              <c16:uniqueId val="{00000008-A453-4675-97DA-94756AFC0845}"/>
            </c:ext>
          </c:extLst>
        </c:ser>
        <c:ser>
          <c:idx val="9"/>
          <c:order val="9"/>
          <c:spPr>
            <a:solidFill>
              <a:sysClr val="windowText" lastClr="000000"/>
            </a:solidFill>
            <a:ln w="12700" cap="flat" cmpd="sng">
              <a:noFill/>
              <a:prstDash val="solid"/>
              <a:beve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S$10:$S$25</c:f>
              <c:numCache>
                <c:formatCode>#,##0.0</c:formatCode>
                <c:ptCount val="16"/>
                <c:pt idx="0">
                  <c:v>0</c:v>
                </c:pt>
                <c:pt idx="1">
                  <c:v>0</c:v>
                </c:pt>
                <c:pt idx="2">
                  <c:v>0</c:v>
                </c:pt>
                <c:pt idx="3">
                  <c:v>0</c:v>
                </c:pt>
                <c:pt idx="4">
                  <c:v>0</c:v>
                </c:pt>
                <c:pt idx="5">
                  <c:v>0</c:v>
                </c:pt>
                <c:pt idx="6">
                  <c:v>0</c:v>
                </c:pt>
                <c:pt idx="7">
                  <c:v>0</c:v>
                </c:pt>
                <c:pt idx="8">
                  <c:v>8.7962942798551769E-2</c:v>
                </c:pt>
                <c:pt idx="9">
                  <c:v>0.13772678526609949</c:v>
                </c:pt>
                <c:pt idx="10">
                  <c:v>0.1915336168244608</c:v>
                </c:pt>
                <c:pt idx="11">
                  <c:v>0.22116397046493019</c:v>
                </c:pt>
                <c:pt idx="12">
                  <c:v>0.24726883606666994</c:v>
                </c:pt>
                <c:pt idx="13">
                  <c:v>0.24726883606666994</c:v>
                </c:pt>
                <c:pt idx="14">
                  <c:v>0.24726883606666994</c:v>
                </c:pt>
                <c:pt idx="15">
                  <c:v>0.24726883606666994</c:v>
                </c:pt>
              </c:numCache>
            </c:numRef>
          </c:val>
          <c:extLst>
            <c:ext xmlns:c16="http://schemas.microsoft.com/office/drawing/2014/chart" uri="{C3380CC4-5D6E-409C-BE32-E72D297353CC}">
              <c16:uniqueId val="{00000009-A453-4675-97DA-94756AFC0845}"/>
            </c:ext>
          </c:extLst>
        </c:ser>
        <c:ser>
          <c:idx val="10"/>
          <c:order val="10"/>
          <c:spPr>
            <a:solidFill>
              <a:sysClr val="windowText" lastClr="000000"/>
            </a:solidFill>
            <a:ln w="12700" cap="flat" cmpd="sng">
              <a:noFill/>
              <a:prstDash val="solid"/>
              <a:round/>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T$10:$T$25</c:f>
              <c:numCache>
                <c:formatCode>#,##0.0</c:formatCode>
                <c:ptCount val="16"/>
                <c:pt idx="0">
                  <c:v>0</c:v>
                </c:pt>
                <c:pt idx="1">
                  <c:v>0</c:v>
                </c:pt>
                <c:pt idx="2">
                  <c:v>0</c:v>
                </c:pt>
                <c:pt idx="3">
                  <c:v>0</c:v>
                </c:pt>
                <c:pt idx="4">
                  <c:v>0</c:v>
                </c:pt>
                <c:pt idx="5">
                  <c:v>0</c:v>
                </c:pt>
                <c:pt idx="6">
                  <c:v>0</c:v>
                </c:pt>
                <c:pt idx="7">
                  <c:v>0</c:v>
                </c:pt>
                <c:pt idx="8">
                  <c:v>8.7962942798551991E-2</c:v>
                </c:pt>
                <c:pt idx="9">
                  <c:v>0.13772678526609949</c:v>
                </c:pt>
                <c:pt idx="10">
                  <c:v>0.19153361682446102</c:v>
                </c:pt>
                <c:pt idx="11">
                  <c:v>0.22116397046493042</c:v>
                </c:pt>
                <c:pt idx="12">
                  <c:v>0.24726883606667016</c:v>
                </c:pt>
                <c:pt idx="13">
                  <c:v>0.24726883606667016</c:v>
                </c:pt>
                <c:pt idx="14">
                  <c:v>0.24726883606667016</c:v>
                </c:pt>
                <c:pt idx="15">
                  <c:v>0.24726883606667016</c:v>
                </c:pt>
              </c:numCache>
            </c:numRef>
          </c:val>
          <c:extLst>
            <c:ext xmlns:c16="http://schemas.microsoft.com/office/drawing/2014/chart" uri="{C3380CC4-5D6E-409C-BE32-E72D297353CC}">
              <c16:uniqueId val="{0000000A-A453-4675-97DA-94756AFC0845}"/>
            </c:ext>
          </c:extLst>
        </c:ser>
        <c:ser>
          <c:idx val="11"/>
          <c:order val="11"/>
          <c:spPr>
            <a:solidFill>
              <a:srgbClr val="1B416F"/>
            </a:solid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U$10:$U$25</c:f>
              <c:numCache>
                <c:formatCode>#,##0.0</c:formatCode>
                <c:ptCount val="16"/>
                <c:pt idx="0">
                  <c:v>0</c:v>
                </c:pt>
                <c:pt idx="1">
                  <c:v>0</c:v>
                </c:pt>
                <c:pt idx="2">
                  <c:v>0</c:v>
                </c:pt>
                <c:pt idx="3">
                  <c:v>0</c:v>
                </c:pt>
                <c:pt idx="4">
                  <c:v>0</c:v>
                </c:pt>
                <c:pt idx="5">
                  <c:v>0</c:v>
                </c:pt>
                <c:pt idx="6">
                  <c:v>0</c:v>
                </c:pt>
                <c:pt idx="7">
                  <c:v>0</c:v>
                </c:pt>
                <c:pt idx="8">
                  <c:v>8.938002939650791E-2</c:v>
                </c:pt>
                <c:pt idx="9">
                  <c:v>0.1399455693969025</c:v>
                </c:pt>
                <c:pt idx="10">
                  <c:v>0.1946192312073447</c:v>
                </c:pt>
                <c:pt idx="11">
                  <c:v>0.22472693105407737</c:v>
                </c:pt>
                <c:pt idx="12">
                  <c:v>0.25125234710591249</c:v>
                </c:pt>
                <c:pt idx="13">
                  <c:v>0.25125234710591249</c:v>
                </c:pt>
                <c:pt idx="14">
                  <c:v>0.25125234710591249</c:v>
                </c:pt>
                <c:pt idx="15">
                  <c:v>0.25125234710591249</c:v>
                </c:pt>
              </c:numCache>
            </c:numRef>
          </c:val>
          <c:extLst>
            <c:ext xmlns:c16="http://schemas.microsoft.com/office/drawing/2014/chart" uri="{C3380CC4-5D6E-409C-BE32-E72D297353CC}">
              <c16:uniqueId val="{0000000B-A453-4675-97DA-94756AFC0845}"/>
            </c:ext>
          </c:extLst>
        </c:ser>
        <c:ser>
          <c:idx val="12"/>
          <c:order val="12"/>
          <c:spPr>
            <a:solidFill>
              <a:srgbClr val="2760A5"/>
            </a:solid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V$10:$V$25</c:f>
              <c:numCache>
                <c:formatCode>#,##0.0</c:formatCode>
                <c:ptCount val="16"/>
                <c:pt idx="0">
                  <c:v>0</c:v>
                </c:pt>
                <c:pt idx="1">
                  <c:v>0</c:v>
                </c:pt>
                <c:pt idx="2">
                  <c:v>0</c:v>
                </c:pt>
                <c:pt idx="3">
                  <c:v>0</c:v>
                </c:pt>
                <c:pt idx="4">
                  <c:v>0</c:v>
                </c:pt>
                <c:pt idx="5">
                  <c:v>0</c:v>
                </c:pt>
                <c:pt idx="6">
                  <c:v>0</c:v>
                </c:pt>
                <c:pt idx="7">
                  <c:v>0</c:v>
                </c:pt>
                <c:pt idx="8">
                  <c:v>9.2381354290237638E-2</c:v>
                </c:pt>
                <c:pt idx="9">
                  <c:v>0.14464485316346742</c:v>
                </c:pt>
                <c:pt idx="10">
                  <c:v>0.20115442198055344</c:v>
                </c:pt>
                <c:pt idx="11">
                  <c:v>0.23227311935831141</c:v>
                </c:pt>
                <c:pt idx="12">
                  <c:v>0.25968924211555366</c:v>
                </c:pt>
                <c:pt idx="13">
                  <c:v>0.25968924211555366</c:v>
                </c:pt>
                <c:pt idx="14">
                  <c:v>0.25968924211555366</c:v>
                </c:pt>
                <c:pt idx="15">
                  <c:v>0.25968924211555366</c:v>
                </c:pt>
              </c:numCache>
            </c:numRef>
          </c:val>
          <c:extLst>
            <c:ext xmlns:c16="http://schemas.microsoft.com/office/drawing/2014/chart" uri="{C3380CC4-5D6E-409C-BE32-E72D297353CC}">
              <c16:uniqueId val="{0000000C-A453-4675-97DA-94756AFC0845}"/>
            </c:ext>
          </c:extLst>
        </c:ser>
        <c:ser>
          <c:idx val="13"/>
          <c:order val="13"/>
          <c:spPr>
            <a:solidFill>
              <a:srgbClr val="2D6EBD"/>
            </a:solid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W$10:$W$25</c:f>
              <c:numCache>
                <c:formatCode>#,##0.0</c:formatCode>
                <c:ptCount val="16"/>
                <c:pt idx="0">
                  <c:v>0</c:v>
                </c:pt>
                <c:pt idx="1">
                  <c:v>0</c:v>
                </c:pt>
                <c:pt idx="2">
                  <c:v>0</c:v>
                </c:pt>
                <c:pt idx="3">
                  <c:v>0</c:v>
                </c:pt>
                <c:pt idx="4">
                  <c:v>0</c:v>
                </c:pt>
                <c:pt idx="5">
                  <c:v>0</c:v>
                </c:pt>
                <c:pt idx="6">
                  <c:v>0</c:v>
                </c:pt>
                <c:pt idx="7">
                  <c:v>0</c:v>
                </c:pt>
                <c:pt idx="8">
                  <c:v>9.7356032410331084E-2</c:v>
                </c:pt>
                <c:pt idx="9">
                  <c:v>0.15243388799354562</c:v>
                </c:pt>
                <c:pt idx="10">
                  <c:v>0.21198646173007685</c:v>
                </c:pt>
                <c:pt idx="11">
                  <c:v>0.24478088148883259</c:v>
                </c:pt>
                <c:pt idx="12">
                  <c:v>0.27367334530067478</c:v>
                </c:pt>
                <c:pt idx="13">
                  <c:v>0.27367334530067478</c:v>
                </c:pt>
                <c:pt idx="14">
                  <c:v>0.27367334530067478</c:v>
                </c:pt>
                <c:pt idx="15">
                  <c:v>0.27367334530067478</c:v>
                </c:pt>
              </c:numCache>
            </c:numRef>
          </c:val>
          <c:extLst>
            <c:ext xmlns:c16="http://schemas.microsoft.com/office/drawing/2014/chart" uri="{C3380CC4-5D6E-409C-BE32-E72D297353CC}">
              <c16:uniqueId val="{0000000D-A453-4675-97DA-94756AFC0845}"/>
            </c:ext>
          </c:extLst>
        </c:ser>
        <c:ser>
          <c:idx val="14"/>
          <c:order val="14"/>
          <c:spPr>
            <a:solidFill>
              <a:srgbClr val="357BCF"/>
            </a:solid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X$10:$X$25</c:f>
              <c:numCache>
                <c:formatCode>#,##0.0</c:formatCode>
                <c:ptCount val="16"/>
                <c:pt idx="0">
                  <c:v>0</c:v>
                </c:pt>
                <c:pt idx="1">
                  <c:v>0</c:v>
                </c:pt>
                <c:pt idx="2">
                  <c:v>0</c:v>
                </c:pt>
                <c:pt idx="3">
                  <c:v>0</c:v>
                </c:pt>
                <c:pt idx="4">
                  <c:v>0</c:v>
                </c:pt>
                <c:pt idx="5">
                  <c:v>0</c:v>
                </c:pt>
                <c:pt idx="6">
                  <c:v>0</c:v>
                </c:pt>
                <c:pt idx="7">
                  <c:v>0</c:v>
                </c:pt>
                <c:pt idx="8">
                  <c:v>0.10506246624162863</c:v>
                </c:pt>
                <c:pt idx="9">
                  <c:v>0.16450013229691329</c:v>
                </c:pt>
                <c:pt idx="10">
                  <c:v>0.22876672279873134</c:v>
                </c:pt>
                <c:pt idx="11">
                  <c:v>0.26415705797895228</c:v>
                </c:pt>
                <c:pt idx="12">
                  <c:v>0.29533656918864537</c:v>
                </c:pt>
                <c:pt idx="13">
                  <c:v>0.29533656918864537</c:v>
                </c:pt>
                <c:pt idx="14">
                  <c:v>0.29533656918864537</c:v>
                </c:pt>
                <c:pt idx="15">
                  <c:v>0.29533656918864537</c:v>
                </c:pt>
              </c:numCache>
            </c:numRef>
          </c:val>
          <c:extLst>
            <c:ext xmlns:c16="http://schemas.microsoft.com/office/drawing/2014/chart" uri="{C3380CC4-5D6E-409C-BE32-E72D297353CC}">
              <c16:uniqueId val="{0000000E-A453-4675-97DA-94756AFC0845}"/>
            </c:ext>
          </c:extLst>
        </c:ser>
        <c:ser>
          <c:idx val="15"/>
          <c:order val="15"/>
          <c:spPr>
            <a:solidFill>
              <a:srgbClr val="679BDB"/>
            </a:solid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Y$10:$Y$25</c:f>
              <c:numCache>
                <c:formatCode>#,##0.0</c:formatCode>
                <c:ptCount val="16"/>
                <c:pt idx="0">
                  <c:v>0</c:v>
                </c:pt>
                <c:pt idx="1">
                  <c:v>0</c:v>
                </c:pt>
                <c:pt idx="2">
                  <c:v>0</c:v>
                </c:pt>
                <c:pt idx="3">
                  <c:v>0</c:v>
                </c:pt>
                <c:pt idx="4">
                  <c:v>0</c:v>
                </c:pt>
                <c:pt idx="5">
                  <c:v>0</c:v>
                </c:pt>
                <c:pt idx="6">
                  <c:v>0</c:v>
                </c:pt>
                <c:pt idx="7">
                  <c:v>0</c:v>
                </c:pt>
                <c:pt idx="8">
                  <c:v>0.11699203836378302</c:v>
                </c:pt>
                <c:pt idx="9">
                  <c:v>0.18317869813056431</c:v>
                </c:pt>
                <c:pt idx="10">
                  <c:v>0.25474259426266421</c:v>
                </c:pt>
                <c:pt idx="11">
                  <c:v>0.29415141074322593</c:v>
                </c:pt>
                <c:pt idx="12">
                  <c:v>0.32887127504965719</c:v>
                </c:pt>
                <c:pt idx="13">
                  <c:v>0.32887127504965763</c:v>
                </c:pt>
                <c:pt idx="14">
                  <c:v>0.32887127504965719</c:v>
                </c:pt>
                <c:pt idx="15">
                  <c:v>0.32887127504965719</c:v>
                </c:pt>
              </c:numCache>
            </c:numRef>
          </c:val>
          <c:extLst>
            <c:ext xmlns:c16="http://schemas.microsoft.com/office/drawing/2014/chart" uri="{C3380CC4-5D6E-409C-BE32-E72D297353CC}">
              <c16:uniqueId val="{0000000F-A453-4675-97DA-94756AFC0845}"/>
            </c:ext>
          </c:extLst>
        </c:ser>
        <c:ser>
          <c:idx val="16"/>
          <c:order val="16"/>
          <c:spPr>
            <a:solidFill>
              <a:srgbClr val="9CBEE8"/>
            </a:solid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Z$10:$Z$25</c:f>
              <c:numCache>
                <c:formatCode>#,##0.0</c:formatCode>
                <c:ptCount val="16"/>
                <c:pt idx="0">
                  <c:v>0</c:v>
                </c:pt>
                <c:pt idx="1">
                  <c:v>0</c:v>
                </c:pt>
                <c:pt idx="2">
                  <c:v>0</c:v>
                </c:pt>
                <c:pt idx="3">
                  <c:v>0</c:v>
                </c:pt>
                <c:pt idx="4">
                  <c:v>0</c:v>
                </c:pt>
                <c:pt idx="5">
                  <c:v>0</c:v>
                </c:pt>
                <c:pt idx="6">
                  <c:v>0</c:v>
                </c:pt>
                <c:pt idx="7">
                  <c:v>0</c:v>
                </c:pt>
                <c:pt idx="8">
                  <c:v>0.13636850914461229</c:v>
                </c:pt>
                <c:pt idx="9">
                  <c:v>0.21351714458929383</c:v>
                </c:pt>
                <c:pt idx="10">
                  <c:v>0.29693360574854744</c:v>
                </c:pt>
                <c:pt idx="11">
                  <c:v>0.34286939442074038</c:v>
                </c:pt>
                <c:pt idx="12">
                  <c:v>0.38333963666448145</c:v>
                </c:pt>
                <c:pt idx="13">
                  <c:v>0.38333963666448145</c:v>
                </c:pt>
                <c:pt idx="14">
                  <c:v>0.38333963666448145</c:v>
                </c:pt>
                <c:pt idx="15">
                  <c:v>0.38333963666448145</c:v>
                </c:pt>
              </c:numCache>
            </c:numRef>
          </c:val>
          <c:extLst>
            <c:ext xmlns:c16="http://schemas.microsoft.com/office/drawing/2014/chart" uri="{C3380CC4-5D6E-409C-BE32-E72D297353CC}">
              <c16:uniqueId val="{00000010-A453-4675-97DA-94756AFC0845}"/>
            </c:ext>
          </c:extLst>
        </c:ser>
        <c:ser>
          <c:idx val="17"/>
          <c:order val="17"/>
          <c:spPr>
            <a:solidFill>
              <a:srgbClr val="D7E5F5"/>
            </a:solid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A$10:$AA$25</c:f>
              <c:numCache>
                <c:formatCode>#,##0.0</c:formatCode>
                <c:ptCount val="16"/>
                <c:pt idx="0">
                  <c:v>0</c:v>
                </c:pt>
                <c:pt idx="1">
                  <c:v>0</c:v>
                </c:pt>
                <c:pt idx="2">
                  <c:v>0</c:v>
                </c:pt>
                <c:pt idx="3">
                  <c:v>0</c:v>
                </c:pt>
                <c:pt idx="4">
                  <c:v>0</c:v>
                </c:pt>
                <c:pt idx="5">
                  <c:v>0</c:v>
                </c:pt>
                <c:pt idx="6">
                  <c:v>0</c:v>
                </c:pt>
                <c:pt idx="7">
                  <c:v>0</c:v>
                </c:pt>
                <c:pt idx="8">
                  <c:v>0.17158272323556778</c:v>
                </c:pt>
                <c:pt idx="9">
                  <c:v>0.26865332294028965</c:v>
                </c:pt>
                <c:pt idx="10">
                  <c:v>0.37361027860518359</c:v>
                </c:pt>
                <c:pt idx="11">
                  <c:v>0.43140798984942652</c:v>
                </c:pt>
                <c:pt idx="12">
                  <c:v>0.48232879566992892</c:v>
                </c:pt>
                <c:pt idx="13">
                  <c:v>0.48232879566992892</c:v>
                </c:pt>
                <c:pt idx="14">
                  <c:v>0.48232879566992892</c:v>
                </c:pt>
                <c:pt idx="15">
                  <c:v>0.48232879566992892</c:v>
                </c:pt>
              </c:numCache>
            </c:numRef>
          </c:val>
          <c:extLst>
            <c:ext xmlns:c16="http://schemas.microsoft.com/office/drawing/2014/chart" uri="{C3380CC4-5D6E-409C-BE32-E72D297353CC}">
              <c16:uniqueId val="{00000011-A453-4675-97DA-94756AFC0845}"/>
            </c:ext>
          </c:extLst>
        </c:ser>
        <c:ser>
          <c:idx val="18"/>
          <c:order val="18"/>
          <c:spPr>
            <a:solidFill>
              <a:srgbClr val="EAF2FA"/>
            </a:solidFill>
            <a:ln w="25400">
              <a:noFill/>
            </a:ln>
          </c:spPr>
          <c:cat>
            <c:strRef>
              <c:f>'G V.0.22.'!$G$10:$G$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B$10:$AB$25</c:f>
              <c:numCache>
                <c:formatCode>#,##0.0</c:formatCode>
                <c:ptCount val="16"/>
                <c:pt idx="0">
                  <c:v>0</c:v>
                </c:pt>
                <c:pt idx="1">
                  <c:v>0</c:v>
                </c:pt>
                <c:pt idx="2">
                  <c:v>0</c:v>
                </c:pt>
                <c:pt idx="3">
                  <c:v>0</c:v>
                </c:pt>
                <c:pt idx="4">
                  <c:v>0</c:v>
                </c:pt>
                <c:pt idx="5">
                  <c:v>0</c:v>
                </c:pt>
                <c:pt idx="6">
                  <c:v>0</c:v>
                </c:pt>
                <c:pt idx="7">
                  <c:v>0</c:v>
                </c:pt>
                <c:pt idx="8">
                  <c:v>0.25431144298480968</c:v>
                </c:pt>
                <c:pt idx="9">
                  <c:v>0.39818469442176774</c:v>
                </c:pt>
                <c:pt idx="10">
                  <c:v>0.55374671338906278</c:v>
                </c:pt>
                <c:pt idx="11">
                  <c:v>0.63941162807609242</c:v>
                </c:pt>
                <c:pt idx="12">
                  <c:v>0.71488393299097819</c:v>
                </c:pt>
                <c:pt idx="13">
                  <c:v>0.7148839329909773</c:v>
                </c:pt>
                <c:pt idx="14">
                  <c:v>0.71488393299097819</c:v>
                </c:pt>
                <c:pt idx="15">
                  <c:v>0.71488393299097819</c:v>
                </c:pt>
              </c:numCache>
            </c:numRef>
          </c:val>
          <c:extLst>
            <c:ext xmlns:c16="http://schemas.microsoft.com/office/drawing/2014/chart" uri="{C3380CC4-5D6E-409C-BE32-E72D297353CC}">
              <c16:uniqueId val="{00000012-A453-4675-97DA-94756AFC0845}"/>
            </c:ext>
          </c:extLst>
        </c:ser>
        <c:dLbls>
          <c:showLegendKey val="0"/>
          <c:showVal val="0"/>
          <c:showCatName val="0"/>
          <c:showSerName val="0"/>
          <c:showPercent val="0"/>
          <c:showBubbleSize val="0"/>
        </c:dLbls>
        <c:axId val="258850816"/>
        <c:axId val="258852352"/>
      </c:areaChart>
      <c:lineChart>
        <c:grouping val="standard"/>
        <c:varyColors val="0"/>
        <c:ser>
          <c:idx val="21"/>
          <c:order val="19"/>
          <c:spPr>
            <a:ln w="22225">
              <a:solidFill>
                <a:sysClr val="windowText" lastClr="000000"/>
              </a:solidFill>
            </a:ln>
          </c:spPr>
          <c:marker>
            <c:symbol val="none"/>
          </c:marker>
          <c:dPt>
            <c:idx val="1"/>
            <c:bubble3D val="0"/>
            <c:spPr>
              <a:ln w="19050">
                <a:solidFill>
                  <a:sysClr val="windowText" lastClr="000000"/>
                </a:solidFill>
              </a:ln>
            </c:spPr>
            <c:extLst>
              <c:ext xmlns:c16="http://schemas.microsoft.com/office/drawing/2014/chart" uri="{C3380CC4-5D6E-409C-BE32-E72D297353CC}">
                <c16:uniqueId val="{00000014-A453-4675-97DA-94756AFC0845}"/>
              </c:ext>
            </c:extLst>
          </c:dPt>
          <c:dPt>
            <c:idx val="2"/>
            <c:bubble3D val="0"/>
            <c:spPr>
              <a:ln w="19050">
                <a:solidFill>
                  <a:sysClr val="windowText" lastClr="000000"/>
                </a:solidFill>
              </a:ln>
            </c:spPr>
            <c:extLst>
              <c:ext xmlns:c16="http://schemas.microsoft.com/office/drawing/2014/chart" uri="{C3380CC4-5D6E-409C-BE32-E72D297353CC}">
                <c16:uniqueId val="{00000016-A453-4675-97DA-94756AFC0845}"/>
              </c:ext>
            </c:extLst>
          </c:dPt>
          <c:dPt>
            <c:idx val="3"/>
            <c:bubble3D val="0"/>
            <c:spPr>
              <a:ln w="19050">
                <a:solidFill>
                  <a:sysClr val="windowText" lastClr="000000"/>
                </a:solidFill>
              </a:ln>
            </c:spPr>
            <c:extLst>
              <c:ext xmlns:c16="http://schemas.microsoft.com/office/drawing/2014/chart" uri="{C3380CC4-5D6E-409C-BE32-E72D297353CC}">
                <c16:uniqueId val="{00000018-A453-4675-97DA-94756AFC0845}"/>
              </c:ext>
            </c:extLst>
          </c:dPt>
          <c:dPt>
            <c:idx val="4"/>
            <c:bubble3D val="0"/>
            <c:spPr>
              <a:ln w="19050">
                <a:solidFill>
                  <a:sysClr val="windowText" lastClr="000000"/>
                </a:solidFill>
              </a:ln>
            </c:spPr>
            <c:extLst>
              <c:ext xmlns:c16="http://schemas.microsoft.com/office/drawing/2014/chart" uri="{C3380CC4-5D6E-409C-BE32-E72D297353CC}">
                <c16:uniqueId val="{0000001A-A453-4675-97DA-94756AFC0845}"/>
              </c:ext>
            </c:extLst>
          </c:dPt>
          <c:dPt>
            <c:idx val="5"/>
            <c:bubble3D val="0"/>
            <c:spPr>
              <a:ln w="19050">
                <a:solidFill>
                  <a:sysClr val="windowText" lastClr="000000"/>
                </a:solidFill>
              </a:ln>
            </c:spPr>
            <c:extLst>
              <c:ext xmlns:c16="http://schemas.microsoft.com/office/drawing/2014/chart" uri="{C3380CC4-5D6E-409C-BE32-E72D297353CC}">
                <c16:uniqueId val="{0000001C-A453-4675-97DA-94756AFC0845}"/>
              </c:ext>
            </c:extLst>
          </c:dPt>
          <c:dPt>
            <c:idx val="6"/>
            <c:bubble3D val="0"/>
            <c:spPr>
              <a:ln w="19050">
                <a:solidFill>
                  <a:sysClr val="windowText" lastClr="000000"/>
                </a:solidFill>
              </a:ln>
            </c:spPr>
            <c:extLst>
              <c:ext xmlns:c16="http://schemas.microsoft.com/office/drawing/2014/chart" uri="{C3380CC4-5D6E-409C-BE32-E72D297353CC}">
                <c16:uniqueId val="{0000001E-A453-4675-97DA-94756AFC0845}"/>
              </c:ext>
            </c:extLst>
          </c:dPt>
          <c:dPt>
            <c:idx val="7"/>
            <c:bubble3D val="0"/>
            <c:spPr>
              <a:ln w="19050">
                <a:solidFill>
                  <a:sysClr val="windowText" lastClr="000000"/>
                </a:solidFill>
              </a:ln>
            </c:spPr>
            <c:extLst>
              <c:ext xmlns:c16="http://schemas.microsoft.com/office/drawing/2014/chart" uri="{C3380CC4-5D6E-409C-BE32-E72D297353CC}">
                <c16:uniqueId val="{00000020-A453-4675-97DA-94756AFC0845}"/>
              </c:ext>
            </c:extLst>
          </c:dPt>
          <c:dPt>
            <c:idx val="8"/>
            <c:bubble3D val="0"/>
            <c:spPr>
              <a:ln w="19050">
                <a:solidFill>
                  <a:sysClr val="windowText" lastClr="000000"/>
                </a:solidFill>
              </a:ln>
            </c:spPr>
            <c:extLst>
              <c:ext xmlns:c16="http://schemas.microsoft.com/office/drawing/2014/chart" uri="{C3380CC4-5D6E-409C-BE32-E72D297353CC}">
                <c16:uniqueId val="{00000022-A453-4675-97DA-94756AFC0845}"/>
              </c:ext>
            </c:extLst>
          </c:dPt>
          <c:dPt>
            <c:idx val="9"/>
            <c:bubble3D val="0"/>
            <c:spPr>
              <a:ln w="19050">
                <a:solidFill>
                  <a:sysClr val="windowText" lastClr="000000"/>
                </a:solidFill>
              </a:ln>
            </c:spPr>
            <c:extLst>
              <c:ext xmlns:c16="http://schemas.microsoft.com/office/drawing/2014/chart" uri="{C3380CC4-5D6E-409C-BE32-E72D297353CC}">
                <c16:uniqueId val="{00000024-A453-4675-97DA-94756AFC0845}"/>
              </c:ext>
            </c:extLst>
          </c:dPt>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I$10:$I$25</c:f>
              <c:numCache>
                <c:formatCode>#,##0.0</c:formatCode>
                <c:ptCount val="16"/>
                <c:pt idx="0">
                  <c:v>2.0040263874231385</c:v>
                </c:pt>
                <c:pt idx="1">
                  <c:v>2.7507566100598524</c:v>
                </c:pt>
                <c:pt idx="2">
                  <c:v>1.5308347363483819</c:v>
                </c:pt>
                <c:pt idx="3">
                  <c:v>1.1498890536910693</c:v>
                </c:pt>
                <c:pt idx="4">
                  <c:v>1.8610952242763545</c:v>
                </c:pt>
                <c:pt idx="5">
                  <c:v>1.3442728042839462</c:v>
                </c:pt>
                <c:pt idx="6">
                  <c:v>1.5610568261026572</c:v>
                </c:pt>
                <c:pt idx="7">
                  <c:v>1.8358858925183767</c:v>
                </c:pt>
                <c:pt idx="8">
                  <c:v>1.5876772325575701</c:v>
                </c:pt>
                <c:pt idx="9">
                  <c:v>1.7317732979264235</c:v>
                </c:pt>
                <c:pt idx="10">
                  <c:v>1.9346984719443441</c:v>
                </c:pt>
                <c:pt idx="11">
                  <c:v>2.1032436600284825</c:v>
                </c:pt>
                <c:pt idx="12">
                  <c:v>2.0187723853843664</c:v>
                </c:pt>
                <c:pt idx="13">
                  <c:v>2.1</c:v>
                </c:pt>
                <c:pt idx="14">
                  <c:v>2.2000000000000002</c:v>
                </c:pt>
                <c:pt idx="15">
                  <c:v>2.2000000000000002</c:v>
                </c:pt>
              </c:numCache>
            </c:numRef>
          </c:val>
          <c:smooth val="0"/>
          <c:extLst>
            <c:ext xmlns:c16="http://schemas.microsoft.com/office/drawing/2014/chart" uri="{C3380CC4-5D6E-409C-BE32-E72D297353CC}">
              <c16:uniqueId val="{00000025-A453-4675-97DA-94756AFC0845}"/>
            </c:ext>
          </c:extLst>
        </c:ser>
        <c:ser>
          <c:idx val="19"/>
          <c:order val="20"/>
          <c:spPr>
            <a:ln w="25400">
              <a:solidFill>
                <a:srgbClr val="FF818D"/>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6-A453-4675-97DA-94756AFC0845}"/>
              </c:ext>
            </c:extLst>
          </c:dPt>
          <c:dPt>
            <c:idx val="5"/>
            <c:marker>
              <c:symbol val="square"/>
              <c:size val="5"/>
              <c:spPr>
                <a:noFill/>
                <a:ln w="9525">
                  <a:noFill/>
                </a:ln>
              </c:spPr>
            </c:marker>
            <c:bubble3D val="0"/>
            <c:extLst>
              <c:ext xmlns:c16="http://schemas.microsoft.com/office/drawing/2014/chart" uri="{C3380CC4-5D6E-409C-BE32-E72D297353CC}">
                <c16:uniqueId val="{00000027-A453-4675-97DA-94756AFC0845}"/>
              </c:ext>
            </c:extLst>
          </c:dPt>
          <c:dPt>
            <c:idx val="6"/>
            <c:marker>
              <c:symbol val="square"/>
              <c:size val="5"/>
              <c:spPr>
                <a:noFill/>
                <a:ln w="9525">
                  <a:noFill/>
                </a:ln>
              </c:spPr>
            </c:marker>
            <c:bubble3D val="0"/>
            <c:extLst>
              <c:ext xmlns:c16="http://schemas.microsoft.com/office/drawing/2014/chart" uri="{C3380CC4-5D6E-409C-BE32-E72D297353CC}">
                <c16:uniqueId val="{00000028-A453-4675-97DA-94756AFC0845}"/>
              </c:ext>
            </c:extLst>
          </c:dPt>
          <c:dPt>
            <c:idx val="7"/>
            <c:marker>
              <c:symbol val="square"/>
              <c:size val="5"/>
              <c:spPr>
                <a:noFill/>
                <a:ln w="9525">
                  <a:noFill/>
                </a:ln>
              </c:spPr>
            </c:marker>
            <c:bubble3D val="0"/>
            <c:extLst>
              <c:ext xmlns:c16="http://schemas.microsoft.com/office/drawing/2014/chart" uri="{C3380CC4-5D6E-409C-BE32-E72D297353CC}">
                <c16:uniqueId val="{00000029-A453-4675-97DA-94756AFC0845}"/>
              </c:ext>
            </c:extLst>
          </c:dPt>
          <c:dPt>
            <c:idx val="8"/>
            <c:marker>
              <c:symbol val="square"/>
              <c:size val="5"/>
              <c:spPr>
                <a:noFill/>
                <a:ln w="9525">
                  <a:noFill/>
                </a:ln>
              </c:spPr>
            </c:marker>
            <c:bubble3D val="0"/>
            <c:extLst>
              <c:ext xmlns:c16="http://schemas.microsoft.com/office/drawing/2014/chart" uri="{C3380CC4-5D6E-409C-BE32-E72D297353CC}">
                <c16:uniqueId val="{0000002A-A453-4675-97DA-94756AFC0845}"/>
              </c:ext>
            </c:extLst>
          </c:dPt>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C$10:$AC$25</c:f>
              <c:numCache>
                <c:formatCode>#,##0.0</c:formatCode>
                <c:ptCount val="16"/>
              </c:numCache>
            </c:numRef>
          </c:val>
          <c:smooth val="0"/>
          <c:extLst>
            <c:ext xmlns:c16="http://schemas.microsoft.com/office/drawing/2014/chart" uri="{C3380CC4-5D6E-409C-BE32-E72D297353CC}">
              <c16:uniqueId val="{0000002B-A453-4675-97DA-94756AFC0845}"/>
            </c:ext>
          </c:extLst>
        </c:ser>
        <c:ser>
          <c:idx val="20"/>
          <c:order val="21"/>
          <c:spPr>
            <a:ln w="25400">
              <a:solidFill>
                <a:srgbClr val="FF818D"/>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C-A453-4675-97DA-94756AFC0845}"/>
              </c:ext>
            </c:extLst>
          </c:dPt>
          <c:dPt>
            <c:idx val="5"/>
            <c:marker>
              <c:symbol val="square"/>
              <c:size val="5"/>
              <c:spPr>
                <a:noFill/>
                <a:ln w="9525">
                  <a:noFill/>
                </a:ln>
              </c:spPr>
            </c:marker>
            <c:bubble3D val="0"/>
            <c:extLst>
              <c:ext xmlns:c16="http://schemas.microsoft.com/office/drawing/2014/chart" uri="{C3380CC4-5D6E-409C-BE32-E72D297353CC}">
                <c16:uniqueId val="{0000002D-A453-4675-97DA-94756AFC0845}"/>
              </c:ext>
            </c:extLst>
          </c:dPt>
          <c:dPt>
            <c:idx val="6"/>
            <c:marker>
              <c:symbol val="square"/>
              <c:size val="5"/>
              <c:spPr>
                <a:noFill/>
                <a:ln w="9525">
                  <a:noFill/>
                </a:ln>
              </c:spPr>
            </c:marker>
            <c:bubble3D val="0"/>
            <c:extLst>
              <c:ext xmlns:c16="http://schemas.microsoft.com/office/drawing/2014/chart" uri="{C3380CC4-5D6E-409C-BE32-E72D297353CC}">
                <c16:uniqueId val="{0000002E-A453-4675-97DA-94756AFC0845}"/>
              </c:ext>
            </c:extLst>
          </c:dPt>
          <c:dPt>
            <c:idx val="7"/>
            <c:marker>
              <c:symbol val="square"/>
              <c:size val="5"/>
              <c:spPr>
                <a:noFill/>
                <a:ln w="9525">
                  <a:noFill/>
                </a:ln>
              </c:spPr>
            </c:marker>
            <c:bubble3D val="0"/>
            <c:extLst>
              <c:ext xmlns:c16="http://schemas.microsoft.com/office/drawing/2014/chart" uri="{C3380CC4-5D6E-409C-BE32-E72D297353CC}">
                <c16:uniqueId val="{0000002F-A453-4675-97DA-94756AFC0845}"/>
              </c:ext>
            </c:extLst>
          </c:dPt>
          <c:dPt>
            <c:idx val="10"/>
            <c:marker>
              <c:symbol val="square"/>
              <c:size val="5"/>
              <c:spPr>
                <a:noFill/>
                <a:ln w="9525">
                  <a:noFill/>
                </a:ln>
              </c:spPr>
            </c:marker>
            <c:bubble3D val="0"/>
            <c:extLst>
              <c:ext xmlns:c16="http://schemas.microsoft.com/office/drawing/2014/chart" uri="{C3380CC4-5D6E-409C-BE32-E72D297353CC}">
                <c16:uniqueId val="{00000030-A453-4675-97DA-94756AFC0845}"/>
              </c:ext>
            </c:extLst>
          </c:dPt>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E$10:$AE$25</c:f>
              <c:numCache>
                <c:formatCode>#,##0.0</c:formatCode>
                <c:ptCount val="16"/>
              </c:numCache>
            </c:numRef>
          </c:val>
          <c:smooth val="0"/>
          <c:extLst>
            <c:ext xmlns:c16="http://schemas.microsoft.com/office/drawing/2014/chart" uri="{C3380CC4-5D6E-409C-BE32-E72D297353CC}">
              <c16:uniqueId val="{00000031-A453-4675-97DA-94756AFC0845}"/>
            </c:ext>
          </c:extLst>
        </c:ser>
        <c:ser>
          <c:idx val="22"/>
          <c:order val="22"/>
          <c:spPr>
            <a:ln w="22225">
              <a:solidFill>
                <a:srgbClr val="FF818D"/>
              </a:solidFill>
            </a:ln>
          </c:spPr>
          <c:marker>
            <c:symbol val="none"/>
          </c:marke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H$10:$AH$25</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2-A453-4675-97DA-94756AFC0845}"/>
            </c:ext>
          </c:extLst>
        </c:ser>
        <c:ser>
          <c:idx val="23"/>
          <c:order val="23"/>
          <c:spPr>
            <a:ln w="25400">
              <a:solidFill>
                <a:srgbClr val="FF818D"/>
              </a:solidFill>
              <a:prstDash val="sysDot"/>
            </a:ln>
          </c:spPr>
          <c:marker>
            <c:symbol val="none"/>
          </c:marker>
          <c:val>
            <c:numRef>
              <c:f>'G V.0.22.'!$AD$10:$AD$25</c:f>
              <c:numCache>
                <c:formatCode>#,##0.0</c:formatCode>
                <c:ptCount val="16"/>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numCache>
            </c:numRef>
          </c:val>
          <c:smooth val="0"/>
          <c:extLst>
            <c:ext xmlns:c16="http://schemas.microsoft.com/office/drawing/2014/chart" uri="{C3380CC4-5D6E-409C-BE32-E72D297353CC}">
              <c16:uniqueId val="{00000033-A453-4675-97DA-94756AFC0845}"/>
            </c:ext>
          </c:extLst>
        </c:ser>
        <c:ser>
          <c:idx val="24"/>
          <c:order val="24"/>
          <c:spPr>
            <a:ln w="25400">
              <a:solidFill>
                <a:srgbClr val="FF818D"/>
              </a:solidFill>
              <a:prstDash val="sysDot"/>
            </a:ln>
          </c:spPr>
          <c:marker>
            <c:symbol val="none"/>
          </c:marker>
          <c:val>
            <c:numRef>
              <c:f>'G V.0.22.'!$AF$10:$AF$25</c:f>
              <c:numCache>
                <c:formatCode>#,##0.0</c:formatCode>
                <c:ptCount val="16"/>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numCache>
            </c:numRef>
          </c:val>
          <c:smooth val="0"/>
          <c:extLst>
            <c:ext xmlns:c16="http://schemas.microsoft.com/office/drawing/2014/chart" uri="{C3380CC4-5D6E-409C-BE32-E72D297353CC}">
              <c16:uniqueId val="{00000034-A453-4675-97DA-94756AFC0845}"/>
            </c:ext>
          </c:extLst>
        </c:ser>
        <c:ser>
          <c:idx val="25"/>
          <c:order val="25"/>
          <c:spPr>
            <a:ln w="25400">
              <a:solidFill>
                <a:srgbClr val="FF818D"/>
              </a:solidFill>
            </a:ln>
          </c:spPr>
          <c:marker>
            <c:symbol val="none"/>
          </c:marker>
          <c:val>
            <c:numRef>
              <c:f>'G V.0.22.'!$AH$10:$AH$25</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5-A453-4675-97DA-94756AFC0845}"/>
            </c:ext>
          </c:extLst>
        </c:ser>
        <c:ser>
          <c:idx val="26"/>
          <c:order val="26"/>
          <c:tx>
            <c:strRef>
              <c:f>'G V.0.22.'!$AG$9</c:f>
              <c:strCache>
                <c:ptCount val="1"/>
              </c:strCache>
            </c:strRef>
          </c:tx>
          <c:spPr>
            <a:ln w="25400">
              <a:solidFill>
                <a:srgbClr val="FF818D"/>
              </a:solidFill>
            </a:ln>
          </c:spPr>
          <c:marker>
            <c:symbol val="none"/>
          </c:marker>
          <c:val>
            <c:numRef>
              <c:f>'G V.0.22.'!$AG$10:$AG$25</c:f>
              <c:numCache>
                <c:formatCode>#,##0.0</c:formatCode>
                <c:ptCount val="16"/>
              </c:numCache>
            </c:numRef>
          </c:val>
          <c:smooth val="0"/>
          <c:extLst>
            <c:ext xmlns:c16="http://schemas.microsoft.com/office/drawing/2014/chart" uri="{C3380CC4-5D6E-409C-BE32-E72D297353CC}">
              <c16:uniqueId val="{00000036-A453-4675-97DA-94756AFC0845}"/>
            </c:ext>
          </c:extLst>
        </c:ser>
        <c:dLbls>
          <c:showLegendKey val="0"/>
          <c:showVal val="0"/>
          <c:showCatName val="0"/>
          <c:showSerName val="0"/>
          <c:showPercent val="0"/>
          <c:showBubbleSize val="0"/>
        </c:dLbls>
        <c:marker val="1"/>
        <c:smooth val="0"/>
        <c:axId val="258850816"/>
        <c:axId val="258852352"/>
      </c:lineChart>
      <c:catAx>
        <c:axId val="258850816"/>
        <c:scaling>
          <c:orientation val="minMax"/>
        </c:scaling>
        <c:delete val="0"/>
        <c:axPos val="b"/>
        <c:numFmt formatCode="General" sourceLinked="1"/>
        <c:majorTickMark val="out"/>
        <c:minorTickMark val="none"/>
        <c:tickLblPos val="low"/>
        <c:spPr>
          <a:ln w="3175">
            <a:solidFill>
              <a:srgbClr val="C0C0C0"/>
            </a:solidFill>
            <a:prstDash val="solid"/>
          </a:ln>
        </c:spPr>
        <c:txPr>
          <a:bodyPr rot="0" vert="horz"/>
          <a:lstStyle/>
          <a:p>
            <a:pPr>
              <a:defRPr sz="600" b="0" i="0" u="none" strike="noStrike" baseline="0">
                <a:solidFill>
                  <a:srgbClr val="000000"/>
                </a:solidFill>
                <a:latin typeface="Arial"/>
                <a:ea typeface="Arial"/>
                <a:cs typeface="Arial"/>
              </a:defRPr>
            </a:pPr>
            <a:endParaRPr lang="sr-Latn-RS"/>
          </a:p>
        </c:txPr>
        <c:crossAx val="258852352"/>
        <c:crossesAt val="-2"/>
        <c:auto val="0"/>
        <c:lblAlgn val="ctr"/>
        <c:lblOffset val="100"/>
        <c:tickLblSkip val="1"/>
        <c:tickMarkSkip val="1"/>
        <c:noMultiLvlLbl val="0"/>
      </c:catAx>
      <c:valAx>
        <c:axId val="258852352"/>
        <c:scaling>
          <c:orientation val="minMax"/>
          <c:max val="7"/>
          <c:min val="-2"/>
        </c:scaling>
        <c:delete val="0"/>
        <c:axPos val="l"/>
        <c:majorGridlines>
          <c:spPr>
            <a:ln w="9525">
              <a:solidFill>
                <a:srgbClr val="F2F2F2"/>
              </a:solidFill>
              <a:prstDash val="solid"/>
            </a:ln>
          </c:spPr>
        </c:majorGridlines>
        <c:numFmt formatCode="0" sourceLinked="0"/>
        <c:majorTickMark val="out"/>
        <c:minorTickMark val="none"/>
        <c:tickLblPos val="low"/>
        <c:spPr>
          <a:ln w="9525">
            <a:noFill/>
          </a:ln>
        </c:spPr>
        <c:txPr>
          <a:bodyPr rot="0" vert="horz"/>
          <a:lstStyle/>
          <a:p>
            <a:pPr>
              <a:defRPr sz="600" b="0" i="0" u="none" strike="noStrike" baseline="0">
                <a:solidFill>
                  <a:srgbClr val="000000"/>
                </a:solidFill>
                <a:latin typeface="Arial"/>
                <a:ea typeface="Arial"/>
                <a:cs typeface="Arial"/>
              </a:defRPr>
            </a:pPr>
            <a:endParaRPr lang="sr-Latn-RS"/>
          </a:p>
        </c:txPr>
        <c:crossAx val="258850816"/>
        <c:crosses val="autoZero"/>
        <c:crossBetween val="midCat"/>
        <c:majorUnit val="1"/>
      </c:valAx>
      <c:spPr>
        <a:noFill/>
        <a:ln w="9525">
          <a:solidFill>
            <a:srgbClr val="C0C0C0"/>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2"/>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2775252525252552E-2"/>
          <c:y val="8.0968755777408044E-2"/>
          <c:w val="0.83030194805194779"/>
          <c:h val="0.7103263080051766"/>
        </c:manualLayout>
      </c:layout>
      <c:areaChart>
        <c:grouping val="stacked"/>
        <c:varyColors val="0"/>
        <c:ser>
          <c:idx val="0"/>
          <c:order val="0"/>
          <c:spPr>
            <a:no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J$10:$J$25</c:f>
              <c:numCache>
                <c:formatCode>#,##0.0</c:formatCode>
                <c:ptCount val="16"/>
                <c:pt idx="0">
                  <c:v>2.0040263874231385</c:v>
                </c:pt>
                <c:pt idx="1">
                  <c:v>2.7507566100598524</c:v>
                </c:pt>
                <c:pt idx="2">
                  <c:v>1.5308347363483819</c:v>
                </c:pt>
                <c:pt idx="3">
                  <c:v>1.1498890536910693</c:v>
                </c:pt>
                <c:pt idx="4">
                  <c:v>1.8610952242763545</c:v>
                </c:pt>
                <c:pt idx="5">
                  <c:v>1.3442728042839462</c:v>
                </c:pt>
                <c:pt idx="6">
                  <c:v>1.5610568261026572</c:v>
                </c:pt>
                <c:pt idx="7">
                  <c:v>1.8358858925183767</c:v>
                </c:pt>
                <c:pt idx="8">
                  <c:v>0.43627969369153941</c:v>
                </c:pt>
                <c:pt idx="9">
                  <c:v>-7.1011790272421216E-2</c:v>
                </c:pt>
                <c:pt idx="10">
                  <c:v>-0.57239517460228351</c:v>
                </c:pt>
                <c:pt idx="11">
                  <c:v>-0.79169872340610947</c:v>
                </c:pt>
                <c:pt idx="12">
                  <c:v>-1.217871594768138</c:v>
                </c:pt>
                <c:pt idx="13">
                  <c:v>-1.1366439801525043</c:v>
                </c:pt>
                <c:pt idx="14">
                  <c:v>-1.0366439801525043</c:v>
                </c:pt>
                <c:pt idx="15">
                  <c:v>-1.0366439801525043</c:v>
                </c:pt>
              </c:numCache>
            </c:numRef>
          </c:val>
          <c:extLst>
            <c:ext xmlns:c16="http://schemas.microsoft.com/office/drawing/2014/chart" uri="{C3380CC4-5D6E-409C-BE32-E72D297353CC}">
              <c16:uniqueId val="{00000000-42B3-48F4-BAE3-5456B5C6366B}"/>
            </c:ext>
          </c:extLst>
        </c:ser>
        <c:ser>
          <c:idx val="5"/>
          <c:order val="1"/>
          <c:spPr>
            <a:solidFill>
              <a:srgbClr val="EAF2FA"/>
            </a:solid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K$10:$K$25</c:f>
              <c:numCache>
                <c:formatCode>#,##0.0</c:formatCode>
                <c:ptCount val="16"/>
                <c:pt idx="0">
                  <c:v>0</c:v>
                </c:pt>
                <c:pt idx="1">
                  <c:v>0</c:v>
                </c:pt>
                <c:pt idx="2">
                  <c:v>0</c:v>
                </c:pt>
                <c:pt idx="3">
                  <c:v>0</c:v>
                </c:pt>
                <c:pt idx="4">
                  <c:v>0</c:v>
                </c:pt>
                <c:pt idx="5">
                  <c:v>0</c:v>
                </c:pt>
                <c:pt idx="6">
                  <c:v>0</c:v>
                </c:pt>
                <c:pt idx="7">
                  <c:v>0</c:v>
                </c:pt>
                <c:pt idx="8">
                  <c:v>0.25431144298481034</c:v>
                </c:pt>
                <c:pt idx="9">
                  <c:v>0.39818469442176863</c:v>
                </c:pt>
                <c:pt idx="10">
                  <c:v>0.55374671338906523</c:v>
                </c:pt>
                <c:pt idx="11">
                  <c:v>0.63941162807609508</c:v>
                </c:pt>
                <c:pt idx="12">
                  <c:v>0.71488393299098041</c:v>
                </c:pt>
                <c:pt idx="13">
                  <c:v>0.71488393299098041</c:v>
                </c:pt>
                <c:pt idx="14">
                  <c:v>0.71488393299098041</c:v>
                </c:pt>
                <c:pt idx="15">
                  <c:v>0.71488393299098041</c:v>
                </c:pt>
              </c:numCache>
            </c:numRef>
          </c:val>
          <c:extLst>
            <c:ext xmlns:c16="http://schemas.microsoft.com/office/drawing/2014/chart" uri="{C3380CC4-5D6E-409C-BE32-E72D297353CC}">
              <c16:uniqueId val="{00000001-42B3-48F4-BAE3-5456B5C6366B}"/>
            </c:ext>
          </c:extLst>
        </c:ser>
        <c:ser>
          <c:idx val="6"/>
          <c:order val="2"/>
          <c:spPr>
            <a:solidFill>
              <a:srgbClr val="D7E5F5"/>
            </a:solid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L$10:$L$25</c:f>
              <c:numCache>
                <c:formatCode>#,##0.0</c:formatCode>
                <c:ptCount val="16"/>
                <c:pt idx="0">
                  <c:v>0</c:v>
                </c:pt>
                <c:pt idx="1">
                  <c:v>0</c:v>
                </c:pt>
                <c:pt idx="2">
                  <c:v>0</c:v>
                </c:pt>
                <c:pt idx="3">
                  <c:v>0</c:v>
                </c:pt>
                <c:pt idx="4">
                  <c:v>0</c:v>
                </c:pt>
                <c:pt idx="5">
                  <c:v>0</c:v>
                </c:pt>
                <c:pt idx="6">
                  <c:v>0</c:v>
                </c:pt>
                <c:pt idx="7">
                  <c:v>0</c:v>
                </c:pt>
                <c:pt idx="8">
                  <c:v>0.17158272323556756</c:v>
                </c:pt>
                <c:pt idx="9">
                  <c:v>0.26865332294028965</c:v>
                </c:pt>
                <c:pt idx="10">
                  <c:v>0.37361027860518314</c:v>
                </c:pt>
                <c:pt idx="11">
                  <c:v>0.43140798984942674</c:v>
                </c:pt>
                <c:pt idx="12">
                  <c:v>0.48232879566992892</c:v>
                </c:pt>
                <c:pt idx="13">
                  <c:v>0.48232879566992892</c:v>
                </c:pt>
                <c:pt idx="14">
                  <c:v>0.48232879566992892</c:v>
                </c:pt>
                <c:pt idx="15">
                  <c:v>0.48232879566992892</c:v>
                </c:pt>
              </c:numCache>
            </c:numRef>
          </c:val>
          <c:extLst>
            <c:ext xmlns:c16="http://schemas.microsoft.com/office/drawing/2014/chart" uri="{C3380CC4-5D6E-409C-BE32-E72D297353CC}">
              <c16:uniqueId val="{00000002-42B3-48F4-BAE3-5456B5C6366B}"/>
            </c:ext>
          </c:extLst>
        </c:ser>
        <c:ser>
          <c:idx val="2"/>
          <c:order val="3"/>
          <c:spPr>
            <a:solidFill>
              <a:srgbClr val="9CBEE8"/>
            </a:solid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M$10:$M$25</c:f>
              <c:numCache>
                <c:formatCode>#,##0.0</c:formatCode>
                <c:ptCount val="16"/>
                <c:pt idx="0">
                  <c:v>0</c:v>
                </c:pt>
                <c:pt idx="1">
                  <c:v>0</c:v>
                </c:pt>
                <c:pt idx="2">
                  <c:v>0</c:v>
                </c:pt>
                <c:pt idx="3">
                  <c:v>0</c:v>
                </c:pt>
                <c:pt idx="4">
                  <c:v>0</c:v>
                </c:pt>
                <c:pt idx="5">
                  <c:v>0</c:v>
                </c:pt>
                <c:pt idx="6">
                  <c:v>0</c:v>
                </c:pt>
                <c:pt idx="7">
                  <c:v>0</c:v>
                </c:pt>
                <c:pt idx="8">
                  <c:v>0.13636850914461263</c:v>
                </c:pt>
                <c:pt idx="9">
                  <c:v>0.21351714458929416</c:v>
                </c:pt>
                <c:pt idx="10">
                  <c:v>0.29693360574854788</c:v>
                </c:pt>
                <c:pt idx="11">
                  <c:v>0.3428693944207406</c:v>
                </c:pt>
                <c:pt idx="12">
                  <c:v>0.3833396366644819</c:v>
                </c:pt>
                <c:pt idx="13">
                  <c:v>0.3833396366644819</c:v>
                </c:pt>
                <c:pt idx="14">
                  <c:v>0.3833396366644819</c:v>
                </c:pt>
                <c:pt idx="15">
                  <c:v>0.3833396366644819</c:v>
                </c:pt>
              </c:numCache>
            </c:numRef>
          </c:val>
          <c:extLst>
            <c:ext xmlns:c16="http://schemas.microsoft.com/office/drawing/2014/chart" uri="{C3380CC4-5D6E-409C-BE32-E72D297353CC}">
              <c16:uniqueId val="{00000003-42B3-48F4-BAE3-5456B5C6366B}"/>
            </c:ext>
          </c:extLst>
        </c:ser>
        <c:ser>
          <c:idx val="4"/>
          <c:order val="4"/>
          <c:spPr>
            <a:solidFill>
              <a:srgbClr val="679BDB"/>
            </a:solid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N$10:$N$25</c:f>
              <c:numCache>
                <c:formatCode>#,##0.0</c:formatCode>
                <c:ptCount val="16"/>
                <c:pt idx="0">
                  <c:v>0</c:v>
                </c:pt>
                <c:pt idx="1">
                  <c:v>0</c:v>
                </c:pt>
                <c:pt idx="2">
                  <c:v>0</c:v>
                </c:pt>
                <c:pt idx="3">
                  <c:v>0</c:v>
                </c:pt>
                <c:pt idx="4">
                  <c:v>0</c:v>
                </c:pt>
                <c:pt idx="5">
                  <c:v>0</c:v>
                </c:pt>
                <c:pt idx="6">
                  <c:v>0</c:v>
                </c:pt>
                <c:pt idx="7">
                  <c:v>0</c:v>
                </c:pt>
                <c:pt idx="8">
                  <c:v>0.11699203836378291</c:v>
                </c:pt>
                <c:pt idx="9">
                  <c:v>0.18317869813056376</c:v>
                </c:pt>
                <c:pt idx="10">
                  <c:v>0.25474259426266377</c:v>
                </c:pt>
                <c:pt idx="11">
                  <c:v>0.29415141074322526</c:v>
                </c:pt>
                <c:pt idx="12">
                  <c:v>0.32887127504965674</c:v>
                </c:pt>
                <c:pt idx="13">
                  <c:v>0.32887127504965674</c:v>
                </c:pt>
                <c:pt idx="14">
                  <c:v>0.32887127504965674</c:v>
                </c:pt>
                <c:pt idx="15">
                  <c:v>0.32887127504965674</c:v>
                </c:pt>
              </c:numCache>
            </c:numRef>
          </c:val>
          <c:extLst>
            <c:ext xmlns:c16="http://schemas.microsoft.com/office/drawing/2014/chart" uri="{C3380CC4-5D6E-409C-BE32-E72D297353CC}">
              <c16:uniqueId val="{00000004-42B3-48F4-BAE3-5456B5C6366B}"/>
            </c:ext>
          </c:extLst>
        </c:ser>
        <c:ser>
          <c:idx val="1"/>
          <c:order val="5"/>
          <c:spPr>
            <a:solidFill>
              <a:srgbClr val="357BCF"/>
            </a:solid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O$10:$O$25</c:f>
              <c:numCache>
                <c:formatCode>#,##0.0</c:formatCode>
                <c:ptCount val="16"/>
                <c:pt idx="0">
                  <c:v>0</c:v>
                </c:pt>
                <c:pt idx="1">
                  <c:v>0</c:v>
                </c:pt>
                <c:pt idx="2">
                  <c:v>0</c:v>
                </c:pt>
                <c:pt idx="3">
                  <c:v>0</c:v>
                </c:pt>
                <c:pt idx="4">
                  <c:v>0</c:v>
                </c:pt>
                <c:pt idx="5">
                  <c:v>0</c:v>
                </c:pt>
                <c:pt idx="6">
                  <c:v>0</c:v>
                </c:pt>
                <c:pt idx="7">
                  <c:v>0</c:v>
                </c:pt>
                <c:pt idx="8">
                  <c:v>0.10506246624162863</c:v>
                </c:pt>
                <c:pt idx="9">
                  <c:v>0.16450013229691351</c:v>
                </c:pt>
                <c:pt idx="10">
                  <c:v>0.22876672279873156</c:v>
                </c:pt>
                <c:pt idx="11">
                  <c:v>0.26415705797895228</c:v>
                </c:pt>
                <c:pt idx="12">
                  <c:v>0.29533656918864515</c:v>
                </c:pt>
                <c:pt idx="13">
                  <c:v>0.29533656918864515</c:v>
                </c:pt>
                <c:pt idx="14">
                  <c:v>0.29533656918864515</c:v>
                </c:pt>
                <c:pt idx="15">
                  <c:v>0.29533656918864515</c:v>
                </c:pt>
              </c:numCache>
            </c:numRef>
          </c:val>
          <c:extLst>
            <c:ext xmlns:c16="http://schemas.microsoft.com/office/drawing/2014/chart" uri="{C3380CC4-5D6E-409C-BE32-E72D297353CC}">
              <c16:uniqueId val="{00000005-42B3-48F4-BAE3-5456B5C6366B}"/>
            </c:ext>
          </c:extLst>
        </c:ser>
        <c:ser>
          <c:idx val="3"/>
          <c:order val="6"/>
          <c:spPr>
            <a:solidFill>
              <a:srgbClr val="2D6EBD"/>
            </a:solid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P$10:$P$25</c:f>
              <c:numCache>
                <c:formatCode>#,##0.0</c:formatCode>
                <c:ptCount val="16"/>
                <c:pt idx="0">
                  <c:v>0</c:v>
                </c:pt>
                <c:pt idx="1">
                  <c:v>0</c:v>
                </c:pt>
                <c:pt idx="2">
                  <c:v>0</c:v>
                </c:pt>
                <c:pt idx="3">
                  <c:v>0</c:v>
                </c:pt>
                <c:pt idx="4">
                  <c:v>0</c:v>
                </c:pt>
                <c:pt idx="5">
                  <c:v>0</c:v>
                </c:pt>
                <c:pt idx="6">
                  <c:v>0</c:v>
                </c:pt>
                <c:pt idx="7">
                  <c:v>0</c:v>
                </c:pt>
                <c:pt idx="8">
                  <c:v>9.7356032410331084E-2</c:v>
                </c:pt>
                <c:pt idx="9">
                  <c:v>0.15243388799354562</c:v>
                </c:pt>
                <c:pt idx="10">
                  <c:v>0.21198646173007685</c:v>
                </c:pt>
                <c:pt idx="11">
                  <c:v>0.24478088148883259</c:v>
                </c:pt>
                <c:pt idx="12">
                  <c:v>0.273673345300675</c:v>
                </c:pt>
                <c:pt idx="13">
                  <c:v>0.273673345300675</c:v>
                </c:pt>
                <c:pt idx="14">
                  <c:v>0.273673345300675</c:v>
                </c:pt>
                <c:pt idx="15">
                  <c:v>0.273673345300675</c:v>
                </c:pt>
              </c:numCache>
            </c:numRef>
          </c:val>
          <c:extLst>
            <c:ext xmlns:c16="http://schemas.microsoft.com/office/drawing/2014/chart" uri="{C3380CC4-5D6E-409C-BE32-E72D297353CC}">
              <c16:uniqueId val="{00000006-42B3-48F4-BAE3-5456B5C6366B}"/>
            </c:ext>
          </c:extLst>
        </c:ser>
        <c:ser>
          <c:idx val="7"/>
          <c:order val="7"/>
          <c:spPr>
            <a:solidFill>
              <a:srgbClr val="2760A5"/>
            </a:solid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Q$10:$Q$25</c:f>
              <c:numCache>
                <c:formatCode>#,##0.0</c:formatCode>
                <c:ptCount val="16"/>
                <c:pt idx="0">
                  <c:v>0</c:v>
                </c:pt>
                <c:pt idx="1">
                  <c:v>0</c:v>
                </c:pt>
                <c:pt idx="2">
                  <c:v>0</c:v>
                </c:pt>
                <c:pt idx="3">
                  <c:v>0</c:v>
                </c:pt>
                <c:pt idx="4">
                  <c:v>0</c:v>
                </c:pt>
                <c:pt idx="5">
                  <c:v>0</c:v>
                </c:pt>
                <c:pt idx="6">
                  <c:v>0</c:v>
                </c:pt>
                <c:pt idx="7">
                  <c:v>0</c:v>
                </c:pt>
                <c:pt idx="8">
                  <c:v>9.2381354290237638E-2</c:v>
                </c:pt>
                <c:pt idx="9">
                  <c:v>0.14464485316346742</c:v>
                </c:pt>
                <c:pt idx="10">
                  <c:v>0.20115442198055322</c:v>
                </c:pt>
                <c:pt idx="11">
                  <c:v>0.23227311935831185</c:v>
                </c:pt>
                <c:pt idx="12">
                  <c:v>0.25968924211555366</c:v>
                </c:pt>
                <c:pt idx="13">
                  <c:v>0.25968924211555366</c:v>
                </c:pt>
                <c:pt idx="14">
                  <c:v>0.25968924211555366</c:v>
                </c:pt>
                <c:pt idx="15">
                  <c:v>0.25968924211555366</c:v>
                </c:pt>
              </c:numCache>
            </c:numRef>
          </c:val>
          <c:extLst>
            <c:ext xmlns:c16="http://schemas.microsoft.com/office/drawing/2014/chart" uri="{C3380CC4-5D6E-409C-BE32-E72D297353CC}">
              <c16:uniqueId val="{00000007-42B3-48F4-BAE3-5456B5C6366B}"/>
            </c:ext>
          </c:extLst>
        </c:ser>
        <c:ser>
          <c:idx val="8"/>
          <c:order val="8"/>
          <c:spPr>
            <a:solidFill>
              <a:srgbClr val="1B416F"/>
            </a:solid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R$10:$R$25</c:f>
              <c:numCache>
                <c:formatCode>#,##0.0</c:formatCode>
                <c:ptCount val="16"/>
                <c:pt idx="0">
                  <c:v>0</c:v>
                </c:pt>
                <c:pt idx="1">
                  <c:v>0</c:v>
                </c:pt>
                <c:pt idx="2">
                  <c:v>0</c:v>
                </c:pt>
                <c:pt idx="3">
                  <c:v>0</c:v>
                </c:pt>
                <c:pt idx="4">
                  <c:v>0</c:v>
                </c:pt>
                <c:pt idx="5">
                  <c:v>0</c:v>
                </c:pt>
                <c:pt idx="6">
                  <c:v>0</c:v>
                </c:pt>
                <c:pt idx="7">
                  <c:v>0</c:v>
                </c:pt>
                <c:pt idx="8">
                  <c:v>8.9380029396508132E-2</c:v>
                </c:pt>
                <c:pt idx="9">
                  <c:v>0.1399455693969025</c:v>
                </c:pt>
                <c:pt idx="10">
                  <c:v>0.19461923120734514</c:v>
                </c:pt>
                <c:pt idx="11">
                  <c:v>0.22472693105407737</c:v>
                </c:pt>
                <c:pt idx="12">
                  <c:v>0.25125234710591271</c:v>
                </c:pt>
                <c:pt idx="13">
                  <c:v>0.25125234710591271</c:v>
                </c:pt>
                <c:pt idx="14">
                  <c:v>0.25125234710591271</c:v>
                </c:pt>
                <c:pt idx="15">
                  <c:v>0.25125234710591271</c:v>
                </c:pt>
              </c:numCache>
            </c:numRef>
          </c:val>
          <c:extLst>
            <c:ext xmlns:c16="http://schemas.microsoft.com/office/drawing/2014/chart" uri="{C3380CC4-5D6E-409C-BE32-E72D297353CC}">
              <c16:uniqueId val="{00000008-42B3-48F4-BAE3-5456B5C6366B}"/>
            </c:ext>
          </c:extLst>
        </c:ser>
        <c:ser>
          <c:idx val="9"/>
          <c:order val="9"/>
          <c:spPr>
            <a:solidFill>
              <a:sysClr val="windowText" lastClr="000000"/>
            </a:solidFill>
            <a:ln w="12700" cap="flat" cmpd="sng">
              <a:noFill/>
              <a:prstDash val="solid"/>
              <a:beve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S$10:$S$25</c:f>
              <c:numCache>
                <c:formatCode>#,##0.0</c:formatCode>
                <c:ptCount val="16"/>
                <c:pt idx="0">
                  <c:v>0</c:v>
                </c:pt>
                <c:pt idx="1">
                  <c:v>0</c:v>
                </c:pt>
                <c:pt idx="2">
                  <c:v>0</c:v>
                </c:pt>
                <c:pt idx="3">
                  <c:v>0</c:v>
                </c:pt>
                <c:pt idx="4">
                  <c:v>0</c:v>
                </c:pt>
                <c:pt idx="5">
                  <c:v>0</c:v>
                </c:pt>
                <c:pt idx="6">
                  <c:v>0</c:v>
                </c:pt>
                <c:pt idx="7">
                  <c:v>0</c:v>
                </c:pt>
                <c:pt idx="8">
                  <c:v>8.7962942798551769E-2</c:v>
                </c:pt>
                <c:pt idx="9">
                  <c:v>0.13772678526609949</c:v>
                </c:pt>
                <c:pt idx="10">
                  <c:v>0.1915336168244608</c:v>
                </c:pt>
                <c:pt idx="11">
                  <c:v>0.22116397046493019</c:v>
                </c:pt>
                <c:pt idx="12">
                  <c:v>0.24726883606666994</c:v>
                </c:pt>
                <c:pt idx="13">
                  <c:v>0.24726883606666994</c:v>
                </c:pt>
                <c:pt idx="14">
                  <c:v>0.24726883606666994</c:v>
                </c:pt>
                <c:pt idx="15">
                  <c:v>0.24726883606666994</c:v>
                </c:pt>
              </c:numCache>
            </c:numRef>
          </c:val>
          <c:extLst>
            <c:ext xmlns:c16="http://schemas.microsoft.com/office/drawing/2014/chart" uri="{C3380CC4-5D6E-409C-BE32-E72D297353CC}">
              <c16:uniqueId val="{00000009-42B3-48F4-BAE3-5456B5C6366B}"/>
            </c:ext>
          </c:extLst>
        </c:ser>
        <c:ser>
          <c:idx val="10"/>
          <c:order val="10"/>
          <c:spPr>
            <a:solidFill>
              <a:sysClr val="windowText" lastClr="000000"/>
            </a:solidFill>
            <a:ln w="12700" cap="flat" cmpd="sng">
              <a:noFill/>
              <a:prstDash val="solid"/>
              <a:round/>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T$10:$T$25</c:f>
              <c:numCache>
                <c:formatCode>#,##0.0</c:formatCode>
                <c:ptCount val="16"/>
                <c:pt idx="0">
                  <c:v>0</c:v>
                </c:pt>
                <c:pt idx="1">
                  <c:v>0</c:v>
                </c:pt>
                <c:pt idx="2">
                  <c:v>0</c:v>
                </c:pt>
                <c:pt idx="3">
                  <c:v>0</c:v>
                </c:pt>
                <c:pt idx="4">
                  <c:v>0</c:v>
                </c:pt>
                <c:pt idx="5">
                  <c:v>0</c:v>
                </c:pt>
                <c:pt idx="6">
                  <c:v>0</c:v>
                </c:pt>
                <c:pt idx="7">
                  <c:v>0</c:v>
                </c:pt>
                <c:pt idx="8">
                  <c:v>8.7962942798551991E-2</c:v>
                </c:pt>
                <c:pt idx="9">
                  <c:v>0.13772678526609949</c:v>
                </c:pt>
                <c:pt idx="10">
                  <c:v>0.19153361682446102</c:v>
                </c:pt>
                <c:pt idx="11">
                  <c:v>0.22116397046493042</c:v>
                </c:pt>
                <c:pt idx="12">
                  <c:v>0.24726883606667016</c:v>
                </c:pt>
                <c:pt idx="13">
                  <c:v>0.24726883606667016</c:v>
                </c:pt>
                <c:pt idx="14">
                  <c:v>0.24726883606667016</c:v>
                </c:pt>
                <c:pt idx="15">
                  <c:v>0.24726883606667016</c:v>
                </c:pt>
              </c:numCache>
            </c:numRef>
          </c:val>
          <c:extLst>
            <c:ext xmlns:c16="http://schemas.microsoft.com/office/drawing/2014/chart" uri="{C3380CC4-5D6E-409C-BE32-E72D297353CC}">
              <c16:uniqueId val="{0000000A-42B3-48F4-BAE3-5456B5C6366B}"/>
            </c:ext>
          </c:extLst>
        </c:ser>
        <c:ser>
          <c:idx val="11"/>
          <c:order val="11"/>
          <c:spPr>
            <a:solidFill>
              <a:srgbClr val="1B416F"/>
            </a:solid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U$10:$U$25</c:f>
              <c:numCache>
                <c:formatCode>#,##0.0</c:formatCode>
                <c:ptCount val="16"/>
                <c:pt idx="0">
                  <c:v>0</c:v>
                </c:pt>
                <c:pt idx="1">
                  <c:v>0</c:v>
                </c:pt>
                <c:pt idx="2">
                  <c:v>0</c:v>
                </c:pt>
                <c:pt idx="3">
                  <c:v>0</c:v>
                </c:pt>
                <c:pt idx="4">
                  <c:v>0</c:v>
                </c:pt>
                <c:pt idx="5">
                  <c:v>0</c:v>
                </c:pt>
                <c:pt idx="6">
                  <c:v>0</c:v>
                </c:pt>
                <c:pt idx="7">
                  <c:v>0</c:v>
                </c:pt>
                <c:pt idx="8">
                  <c:v>8.938002939650791E-2</c:v>
                </c:pt>
                <c:pt idx="9">
                  <c:v>0.1399455693969025</c:v>
                </c:pt>
                <c:pt idx="10">
                  <c:v>0.1946192312073447</c:v>
                </c:pt>
                <c:pt idx="11">
                  <c:v>0.22472693105407737</c:v>
                </c:pt>
                <c:pt idx="12">
                  <c:v>0.25125234710591249</c:v>
                </c:pt>
                <c:pt idx="13">
                  <c:v>0.25125234710591249</c:v>
                </c:pt>
                <c:pt idx="14">
                  <c:v>0.25125234710591249</c:v>
                </c:pt>
                <c:pt idx="15">
                  <c:v>0.25125234710591249</c:v>
                </c:pt>
              </c:numCache>
            </c:numRef>
          </c:val>
          <c:extLst>
            <c:ext xmlns:c16="http://schemas.microsoft.com/office/drawing/2014/chart" uri="{C3380CC4-5D6E-409C-BE32-E72D297353CC}">
              <c16:uniqueId val="{0000000B-42B3-48F4-BAE3-5456B5C6366B}"/>
            </c:ext>
          </c:extLst>
        </c:ser>
        <c:ser>
          <c:idx val="12"/>
          <c:order val="12"/>
          <c:spPr>
            <a:solidFill>
              <a:srgbClr val="2760A5"/>
            </a:solid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V$10:$V$25</c:f>
              <c:numCache>
                <c:formatCode>#,##0.0</c:formatCode>
                <c:ptCount val="16"/>
                <c:pt idx="0">
                  <c:v>0</c:v>
                </c:pt>
                <c:pt idx="1">
                  <c:v>0</c:v>
                </c:pt>
                <c:pt idx="2">
                  <c:v>0</c:v>
                </c:pt>
                <c:pt idx="3">
                  <c:v>0</c:v>
                </c:pt>
                <c:pt idx="4">
                  <c:v>0</c:v>
                </c:pt>
                <c:pt idx="5">
                  <c:v>0</c:v>
                </c:pt>
                <c:pt idx="6">
                  <c:v>0</c:v>
                </c:pt>
                <c:pt idx="7">
                  <c:v>0</c:v>
                </c:pt>
                <c:pt idx="8">
                  <c:v>9.2381354290237638E-2</c:v>
                </c:pt>
                <c:pt idx="9">
                  <c:v>0.14464485316346742</c:v>
                </c:pt>
                <c:pt idx="10">
                  <c:v>0.20115442198055344</c:v>
                </c:pt>
                <c:pt idx="11">
                  <c:v>0.23227311935831141</c:v>
                </c:pt>
                <c:pt idx="12">
                  <c:v>0.25968924211555366</c:v>
                </c:pt>
                <c:pt idx="13">
                  <c:v>0.25968924211555366</c:v>
                </c:pt>
                <c:pt idx="14">
                  <c:v>0.25968924211555366</c:v>
                </c:pt>
                <c:pt idx="15">
                  <c:v>0.25968924211555366</c:v>
                </c:pt>
              </c:numCache>
            </c:numRef>
          </c:val>
          <c:extLst>
            <c:ext xmlns:c16="http://schemas.microsoft.com/office/drawing/2014/chart" uri="{C3380CC4-5D6E-409C-BE32-E72D297353CC}">
              <c16:uniqueId val="{0000000C-42B3-48F4-BAE3-5456B5C6366B}"/>
            </c:ext>
          </c:extLst>
        </c:ser>
        <c:ser>
          <c:idx val="13"/>
          <c:order val="13"/>
          <c:spPr>
            <a:solidFill>
              <a:srgbClr val="2D6EBD"/>
            </a:solid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W$10:$W$25</c:f>
              <c:numCache>
                <c:formatCode>#,##0.0</c:formatCode>
                <c:ptCount val="16"/>
                <c:pt idx="0">
                  <c:v>0</c:v>
                </c:pt>
                <c:pt idx="1">
                  <c:v>0</c:v>
                </c:pt>
                <c:pt idx="2">
                  <c:v>0</c:v>
                </c:pt>
                <c:pt idx="3">
                  <c:v>0</c:v>
                </c:pt>
                <c:pt idx="4">
                  <c:v>0</c:v>
                </c:pt>
                <c:pt idx="5">
                  <c:v>0</c:v>
                </c:pt>
                <c:pt idx="6">
                  <c:v>0</c:v>
                </c:pt>
                <c:pt idx="7">
                  <c:v>0</c:v>
                </c:pt>
                <c:pt idx="8">
                  <c:v>9.7356032410331084E-2</c:v>
                </c:pt>
                <c:pt idx="9">
                  <c:v>0.15243388799354562</c:v>
                </c:pt>
                <c:pt idx="10">
                  <c:v>0.21198646173007685</c:v>
                </c:pt>
                <c:pt idx="11">
                  <c:v>0.24478088148883259</c:v>
                </c:pt>
                <c:pt idx="12">
                  <c:v>0.27367334530067478</c:v>
                </c:pt>
                <c:pt idx="13">
                  <c:v>0.27367334530067478</c:v>
                </c:pt>
                <c:pt idx="14">
                  <c:v>0.27367334530067478</c:v>
                </c:pt>
                <c:pt idx="15">
                  <c:v>0.27367334530067478</c:v>
                </c:pt>
              </c:numCache>
            </c:numRef>
          </c:val>
          <c:extLst>
            <c:ext xmlns:c16="http://schemas.microsoft.com/office/drawing/2014/chart" uri="{C3380CC4-5D6E-409C-BE32-E72D297353CC}">
              <c16:uniqueId val="{0000000D-42B3-48F4-BAE3-5456B5C6366B}"/>
            </c:ext>
          </c:extLst>
        </c:ser>
        <c:ser>
          <c:idx val="14"/>
          <c:order val="14"/>
          <c:spPr>
            <a:solidFill>
              <a:srgbClr val="357BCF"/>
            </a:solid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X$10:$X$25</c:f>
              <c:numCache>
                <c:formatCode>#,##0.0</c:formatCode>
                <c:ptCount val="16"/>
                <c:pt idx="0">
                  <c:v>0</c:v>
                </c:pt>
                <c:pt idx="1">
                  <c:v>0</c:v>
                </c:pt>
                <c:pt idx="2">
                  <c:v>0</c:v>
                </c:pt>
                <c:pt idx="3">
                  <c:v>0</c:v>
                </c:pt>
                <c:pt idx="4">
                  <c:v>0</c:v>
                </c:pt>
                <c:pt idx="5">
                  <c:v>0</c:v>
                </c:pt>
                <c:pt idx="6">
                  <c:v>0</c:v>
                </c:pt>
                <c:pt idx="7">
                  <c:v>0</c:v>
                </c:pt>
                <c:pt idx="8">
                  <c:v>0.10506246624162863</c:v>
                </c:pt>
                <c:pt idx="9">
                  <c:v>0.16450013229691329</c:v>
                </c:pt>
                <c:pt idx="10">
                  <c:v>0.22876672279873134</c:v>
                </c:pt>
                <c:pt idx="11">
                  <c:v>0.26415705797895228</c:v>
                </c:pt>
                <c:pt idx="12">
                  <c:v>0.29533656918864537</c:v>
                </c:pt>
                <c:pt idx="13">
                  <c:v>0.29533656918864537</c:v>
                </c:pt>
                <c:pt idx="14">
                  <c:v>0.29533656918864537</c:v>
                </c:pt>
                <c:pt idx="15">
                  <c:v>0.29533656918864537</c:v>
                </c:pt>
              </c:numCache>
            </c:numRef>
          </c:val>
          <c:extLst>
            <c:ext xmlns:c16="http://schemas.microsoft.com/office/drawing/2014/chart" uri="{C3380CC4-5D6E-409C-BE32-E72D297353CC}">
              <c16:uniqueId val="{0000000E-42B3-48F4-BAE3-5456B5C6366B}"/>
            </c:ext>
          </c:extLst>
        </c:ser>
        <c:ser>
          <c:idx val="15"/>
          <c:order val="15"/>
          <c:spPr>
            <a:solidFill>
              <a:srgbClr val="679BDB"/>
            </a:solid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Y$10:$Y$25</c:f>
              <c:numCache>
                <c:formatCode>#,##0.0</c:formatCode>
                <c:ptCount val="16"/>
                <c:pt idx="0">
                  <c:v>0</c:v>
                </c:pt>
                <c:pt idx="1">
                  <c:v>0</c:v>
                </c:pt>
                <c:pt idx="2">
                  <c:v>0</c:v>
                </c:pt>
                <c:pt idx="3">
                  <c:v>0</c:v>
                </c:pt>
                <c:pt idx="4">
                  <c:v>0</c:v>
                </c:pt>
                <c:pt idx="5">
                  <c:v>0</c:v>
                </c:pt>
                <c:pt idx="6">
                  <c:v>0</c:v>
                </c:pt>
                <c:pt idx="7">
                  <c:v>0</c:v>
                </c:pt>
                <c:pt idx="8">
                  <c:v>0.11699203836378302</c:v>
                </c:pt>
                <c:pt idx="9">
                  <c:v>0.18317869813056431</c:v>
                </c:pt>
                <c:pt idx="10">
                  <c:v>0.25474259426266421</c:v>
                </c:pt>
                <c:pt idx="11">
                  <c:v>0.29415141074322593</c:v>
                </c:pt>
                <c:pt idx="12">
                  <c:v>0.32887127504965719</c:v>
                </c:pt>
                <c:pt idx="13">
                  <c:v>0.32887127504965763</c:v>
                </c:pt>
                <c:pt idx="14">
                  <c:v>0.32887127504965719</c:v>
                </c:pt>
                <c:pt idx="15">
                  <c:v>0.32887127504965719</c:v>
                </c:pt>
              </c:numCache>
            </c:numRef>
          </c:val>
          <c:extLst>
            <c:ext xmlns:c16="http://schemas.microsoft.com/office/drawing/2014/chart" uri="{C3380CC4-5D6E-409C-BE32-E72D297353CC}">
              <c16:uniqueId val="{0000000F-42B3-48F4-BAE3-5456B5C6366B}"/>
            </c:ext>
          </c:extLst>
        </c:ser>
        <c:ser>
          <c:idx val="16"/>
          <c:order val="16"/>
          <c:spPr>
            <a:solidFill>
              <a:srgbClr val="9CBEE8"/>
            </a:solid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Z$10:$Z$25</c:f>
              <c:numCache>
                <c:formatCode>#,##0.0</c:formatCode>
                <c:ptCount val="16"/>
                <c:pt idx="0">
                  <c:v>0</c:v>
                </c:pt>
                <c:pt idx="1">
                  <c:v>0</c:v>
                </c:pt>
                <c:pt idx="2">
                  <c:v>0</c:v>
                </c:pt>
                <c:pt idx="3">
                  <c:v>0</c:v>
                </c:pt>
                <c:pt idx="4">
                  <c:v>0</c:v>
                </c:pt>
                <c:pt idx="5">
                  <c:v>0</c:v>
                </c:pt>
                <c:pt idx="6">
                  <c:v>0</c:v>
                </c:pt>
                <c:pt idx="7">
                  <c:v>0</c:v>
                </c:pt>
                <c:pt idx="8">
                  <c:v>0.13636850914461229</c:v>
                </c:pt>
                <c:pt idx="9">
                  <c:v>0.21351714458929383</c:v>
                </c:pt>
                <c:pt idx="10">
                  <c:v>0.29693360574854744</c:v>
                </c:pt>
                <c:pt idx="11">
                  <c:v>0.34286939442074038</c:v>
                </c:pt>
                <c:pt idx="12">
                  <c:v>0.38333963666448145</c:v>
                </c:pt>
                <c:pt idx="13">
                  <c:v>0.38333963666448145</c:v>
                </c:pt>
                <c:pt idx="14">
                  <c:v>0.38333963666448145</c:v>
                </c:pt>
                <c:pt idx="15">
                  <c:v>0.38333963666448145</c:v>
                </c:pt>
              </c:numCache>
            </c:numRef>
          </c:val>
          <c:extLst>
            <c:ext xmlns:c16="http://schemas.microsoft.com/office/drawing/2014/chart" uri="{C3380CC4-5D6E-409C-BE32-E72D297353CC}">
              <c16:uniqueId val="{00000010-42B3-48F4-BAE3-5456B5C6366B}"/>
            </c:ext>
          </c:extLst>
        </c:ser>
        <c:ser>
          <c:idx val="17"/>
          <c:order val="17"/>
          <c:spPr>
            <a:solidFill>
              <a:srgbClr val="D7E5F5"/>
            </a:solid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A$10:$AA$25</c:f>
              <c:numCache>
                <c:formatCode>#,##0.0</c:formatCode>
                <c:ptCount val="16"/>
                <c:pt idx="0">
                  <c:v>0</c:v>
                </c:pt>
                <c:pt idx="1">
                  <c:v>0</c:v>
                </c:pt>
                <c:pt idx="2">
                  <c:v>0</c:v>
                </c:pt>
                <c:pt idx="3">
                  <c:v>0</c:v>
                </c:pt>
                <c:pt idx="4">
                  <c:v>0</c:v>
                </c:pt>
                <c:pt idx="5">
                  <c:v>0</c:v>
                </c:pt>
                <c:pt idx="6">
                  <c:v>0</c:v>
                </c:pt>
                <c:pt idx="7">
                  <c:v>0</c:v>
                </c:pt>
                <c:pt idx="8">
                  <c:v>0.17158272323556778</c:v>
                </c:pt>
                <c:pt idx="9">
                  <c:v>0.26865332294028965</c:v>
                </c:pt>
                <c:pt idx="10">
                  <c:v>0.37361027860518359</c:v>
                </c:pt>
                <c:pt idx="11">
                  <c:v>0.43140798984942652</c:v>
                </c:pt>
                <c:pt idx="12">
                  <c:v>0.48232879566992892</c:v>
                </c:pt>
                <c:pt idx="13">
                  <c:v>0.48232879566992892</c:v>
                </c:pt>
                <c:pt idx="14">
                  <c:v>0.48232879566992892</c:v>
                </c:pt>
                <c:pt idx="15">
                  <c:v>0.48232879566992892</c:v>
                </c:pt>
              </c:numCache>
            </c:numRef>
          </c:val>
          <c:extLst>
            <c:ext xmlns:c16="http://schemas.microsoft.com/office/drawing/2014/chart" uri="{C3380CC4-5D6E-409C-BE32-E72D297353CC}">
              <c16:uniqueId val="{00000011-42B3-48F4-BAE3-5456B5C6366B}"/>
            </c:ext>
          </c:extLst>
        </c:ser>
        <c:ser>
          <c:idx val="18"/>
          <c:order val="18"/>
          <c:spPr>
            <a:solidFill>
              <a:srgbClr val="EAF2FA"/>
            </a:solidFill>
            <a:ln w="25400">
              <a:noFill/>
            </a:ln>
          </c:spP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B$10:$AB$25</c:f>
              <c:numCache>
                <c:formatCode>#,##0.0</c:formatCode>
                <c:ptCount val="16"/>
                <c:pt idx="0">
                  <c:v>0</c:v>
                </c:pt>
                <c:pt idx="1">
                  <c:v>0</c:v>
                </c:pt>
                <c:pt idx="2">
                  <c:v>0</c:v>
                </c:pt>
                <c:pt idx="3">
                  <c:v>0</c:v>
                </c:pt>
                <c:pt idx="4">
                  <c:v>0</c:v>
                </c:pt>
                <c:pt idx="5">
                  <c:v>0</c:v>
                </c:pt>
                <c:pt idx="6">
                  <c:v>0</c:v>
                </c:pt>
                <c:pt idx="7">
                  <c:v>0</c:v>
                </c:pt>
                <c:pt idx="8">
                  <c:v>0.25431144298480968</c:v>
                </c:pt>
                <c:pt idx="9">
                  <c:v>0.39818469442176774</c:v>
                </c:pt>
                <c:pt idx="10">
                  <c:v>0.55374671338906278</c:v>
                </c:pt>
                <c:pt idx="11">
                  <c:v>0.63941162807609242</c:v>
                </c:pt>
                <c:pt idx="12">
                  <c:v>0.71488393299097819</c:v>
                </c:pt>
                <c:pt idx="13">
                  <c:v>0.7148839329909773</c:v>
                </c:pt>
                <c:pt idx="14">
                  <c:v>0.71488393299097819</c:v>
                </c:pt>
                <c:pt idx="15">
                  <c:v>0.71488393299097819</c:v>
                </c:pt>
              </c:numCache>
            </c:numRef>
          </c:val>
          <c:extLst>
            <c:ext xmlns:c16="http://schemas.microsoft.com/office/drawing/2014/chart" uri="{C3380CC4-5D6E-409C-BE32-E72D297353CC}">
              <c16:uniqueId val="{00000012-42B3-48F4-BAE3-5456B5C6366B}"/>
            </c:ext>
          </c:extLst>
        </c:ser>
        <c:dLbls>
          <c:showLegendKey val="0"/>
          <c:showVal val="0"/>
          <c:showCatName val="0"/>
          <c:showSerName val="0"/>
          <c:showPercent val="0"/>
          <c:showBubbleSize val="0"/>
        </c:dLbls>
        <c:axId val="259032192"/>
        <c:axId val="259033728"/>
      </c:areaChart>
      <c:lineChart>
        <c:grouping val="standard"/>
        <c:varyColors val="0"/>
        <c:ser>
          <c:idx val="21"/>
          <c:order val="19"/>
          <c:spPr>
            <a:ln w="22225">
              <a:solidFill>
                <a:sysClr val="windowText" lastClr="000000"/>
              </a:solidFill>
            </a:ln>
          </c:spPr>
          <c:marker>
            <c:symbol val="none"/>
          </c:marker>
          <c:dPt>
            <c:idx val="1"/>
            <c:bubble3D val="0"/>
            <c:spPr>
              <a:ln w="19050">
                <a:solidFill>
                  <a:sysClr val="windowText" lastClr="000000"/>
                </a:solidFill>
              </a:ln>
            </c:spPr>
            <c:extLst>
              <c:ext xmlns:c16="http://schemas.microsoft.com/office/drawing/2014/chart" uri="{C3380CC4-5D6E-409C-BE32-E72D297353CC}">
                <c16:uniqueId val="{00000014-42B3-48F4-BAE3-5456B5C6366B}"/>
              </c:ext>
            </c:extLst>
          </c:dPt>
          <c:dPt>
            <c:idx val="2"/>
            <c:bubble3D val="0"/>
            <c:spPr>
              <a:ln w="19050">
                <a:solidFill>
                  <a:sysClr val="windowText" lastClr="000000"/>
                </a:solidFill>
              </a:ln>
            </c:spPr>
            <c:extLst>
              <c:ext xmlns:c16="http://schemas.microsoft.com/office/drawing/2014/chart" uri="{C3380CC4-5D6E-409C-BE32-E72D297353CC}">
                <c16:uniqueId val="{00000016-42B3-48F4-BAE3-5456B5C6366B}"/>
              </c:ext>
            </c:extLst>
          </c:dPt>
          <c:dPt>
            <c:idx val="3"/>
            <c:bubble3D val="0"/>
            <c:spPr>
              <a:ln w="19050">
                <a:solidFill>
                  <a:sysClr val="windowText" lastClr="000000"/>
                </a:solidFill>
              </a:ln>
            </c:spPr>
            <c:extLst>
              <c:ext xmlns:c16="http://schemas.microsoft.com/office/drawing/2014/chart" uri="{C3380CC4-5D6E-409C-BE32-E72D297353CC}">
                <c16:uniqueId val="{00000018-42B3-48F4-BAE3-5456B5C6366B}"/>
              </c:ext>
            </c:extLst>
          </c:dPt>
          <c:dPt>
            <c:idx val="4"/>
            <c:bubble3D val="0"/>
            <c:spPr>
              <a:ln w="19050">
                <a:solidFill>
                  <a:sysClr val="windowText" lastClr="000000"/>
                </a:solidFill>
              </a:ln>
            </c:spPr>
            <c:extLst>
              <c:ext xmlns:c16="http://schemas.microsoft.com/office/drawing/2014/chart" uri="{C3380CC4-5D6E-409C-BE32-E72D297353CC}">
                <c16:uniqueId val="{0000001A-42B3-48F4-BAE3-5456B5C6366B}"/>
              </c:ext>
            </c:extLst>
          </c:dPt>
          <c:dPt>
            <c:idx val="5"/>
            <c:bubble3D val="0"/>
            <c:spPr>
              <a:ln w="19050">
                <a:solidFill>
                  <a:sysClr val="windowText" lastClr="000000"/>
                </a:solidFill>
              </a:ln>
            </c:spPr>
            <c:extLst>
              <c:ext xmlns:c16="http://schemas.microsoft.com/office/drawing/2014/chart" uri="{C3380CC4-5D6E-409C-BE32-E72D297353CC}">
                <c16:uniqueId val="{0000001C-42B3-48F4-BAE3-5456B5C6366B}"/>
              </c:ext>
            </c:extLst>
          </c:dPt>
          <c:dPt>
            <c:idx val="6"/>
            <c:bubble3D val="0"/>
            <c:spPr>
              <a:ln w="19050">
                <a:solidFill>
                  <a:sysClr val="windowText" lastClr="000000"/>
                </a:solidFill>
              </a:ln>
            </c:spPr>
            <c:extLst>
              <c:ext xmlns:c16="http://schemas.microsoft.com/office/drawing/2014/chart" uri="{C3380CC4-5D6E-409C-BE32-E72D297353CC}">
                <c16:uniqueId val="{0000001E-42B3-48F4-BAE3-5456B5C6366B}"/>
              </c:ext>
            </c:extLst>
          </c:dPt>
          <c:dPt>
            <c:idx val="7"/>
            <c:bubble3D val="0"/>
            <c:spPr>
              <a:ln w="19050">
                <a:solidFill>
                  <a:sysClr val="windowText" lastClr="000000"/>
                </a:solidFill>
              </a:ln>
            </c:spPr>
            <c:extLst>
              <c:ext xmlns:c16="http://schemas.microsoft.com/office/drawing/2014/chart" uri="{C3380CC4-5D6E-409C-BE32-E72D297353CC}">
                <c16:uniqueId val="{00000020-42B3-48F4-BAE3-5456B5C6366B}"/>
              </c:ext>
            </c:extLst>
          </c:dPt>
          <c:dPt>
            <c:idx val="8"/>
            <c:bubble3D val="0"/>
            <c:spPr>
              <a:ln w="19050">
                <a:solidFill>
                  <a:sysClr val="windowText" lastClr="000000"/>
                </a:solidFill>
              </a:ln>
            </c:spPr>
            <c:extLst>
              <c:ext xmlns:c16="http://schemas.microsoft.com/office/drawing/2014/chart" uri="{C3380CC4-5D6E-409C-BE32-E72D297353CC}">
                <c16:uniqueId val="{00000022-42B3-48F4-BAE3-5456B5C6366B}"/>
              </c:ext>
            </c:extLst>
          </c:dPt>
          <c:dPt>
            <c:idx val="9"/>
            <c:bubble3D val="0"/>
            <c:spPr>
              <a:ln w="19050">
                <a:solidFill>
                  <a:sysClr val="windowText" lastClr="000000"/>
                </a:solidFill>
              </a:ln>
            </c:spPr>
            <c:extLst>
              <c:ext xmlns:c16="http://schemas.microsoft.com/office/drawing/2014/chart" uri="{C3380CC4-5D6E-409C-BE32-E72D297353CC}">
                <c16:uniqueId val="{00000024-42B3-48F4-BAE3-5456B5C6366B}"/>
              </c:ext>
            </c:extLst>
          </c:dPt>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I$10:$I$25</c:f>
              <c:numCache>
                <c:formatCode>#,##0.0</c:formatCode>
                <c:ptCount val="16"/>
                <c:pt idx="0">
                  <c:v>2.0040263874231385</c:v>
                </c:pt>
                <c:pt idx="1">
                  <c:v>2.7507566100598524</c:v>
                </c:pt>
                <c:pt idx="2">
                  <c:v>1.5308347363483819</c:v>
                </c:pt>
                <c:pt idx="3">
                  <c:v>1.1498890536910693</c:v>
                </c:pt>
                <c:pt idx="4">
                  <c:v>1.8610952242763545</c:v>
                </c:pt>
                <c:pt idx="5">
                  <c:v>1.3442728042839462</c:v>
                </c:pt>
                <c:pt idx="6">
                  <c:v>1.5610568261026572</c:v>
                </c:pt>
                <c:pt idx="7">
                  <c:v>1.8358858925183767</c:v>
                </c:pt>
                <c:pt idx="8">
                  <c:v>1.5876772325575701</c:v>
                </c:pt>
                <c:pt idx="9">
                  <c:v>1.7317732979264235</c:v>
                </c:pt>
                <c:pt idx="10">
                  <c:v>1.9346984719443441</c:v>
                </c:pt>
                <c:pt idx="11">
                  <c:v>2.1032436600284825</c:v>
                </c:pt>
                <c:pt idx="12">
                  <c:v>2.0187723853843664</c:v>
                </c:pt>
                <c:pt idx="13">
                  <c:v>2.1</c:v>
                </c:pt>
                <c:pt idx="14">
                  <c:v>2.2000000000000002</c:v>
                </c:pt>
                <c:pt idx="15">
                  <c:v>2.2000000000000002</c:v>
                </c:pt>
              </c:numCache>
            </c:numRef>
          </c:val>
          <c:smooth val="0"/>
          <c:extLst>
            <c:ext xmlns:c16="http://schemas.microsoft.com/office/drawing/2014/chart" uri="{C3380CC4-5D6E-409C-BE32-E72D297353CC}">
              <c16:uniqueId val="{00000025-42B3-48F4-BAE3-5456B5C6366B}"/>
            </c:ext>
          </c:extLst>
        </c:ser>
        <c:ser>
          <c:idx val="19"/>
          <c:order val="20"/>
          <c:spPr>
            <a:ln w="25400">
              <a:solidFill>
                <a:srgbClr val="FF818D"/>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6-42B3-48F4-BAE3-5456B5C6366B}"/>
              </c:ext>
            </c:extLst>
          </c:dPt>
          <c:dPt>
            <c:idx val="5"/>
            <c:marker>
              <c:symbol val="square"/>
              <c:size val="5"/>
              <c:spPr>
                <a:noFill/>
                <a:ln w="9525">
                  <a:noFill/>
                </a:ln>
              </c:spPr>
            </c:marker>
            <c:bubble3D val="0"/>
            <c:extLst>
              <c:ext xmlns:c16="http://schemas.microsoft.com/office/drawing/2014/chart" uri="{C3380CC4-5D6E-409C-BE32-E72D297353CC}">
                <c16:uniqueId val="{00000027-42B3-48F4-BAE3-5456B5C6366B}"/>
              </c:ext>
            </c:extLst>
          </c:dPt>
          <c:dPt>
            <c:idx val="6"/>
            <c:marker>
              <c:symbol val="square"/>
              <c:size val="5"/>
              <c:spPr>
                <a:noFill/>
                <a:ln w="9525">
                  <a:noFill/>
                </a:ln>
              </c:spPr>
            </c:marker>
            <c:bubble3D val="0"/>
            <c:extLst>
              <c:ext xmlns:c16="http://schemas.microsoft.com/office/drawing/2014/chart" uri="{C3380CC4-5D6E-409C-BE32-E72D297353CC}">
                <c16:uniqueId val="{00000028-42B3-48F4-BAE3-5456B5C6366B}"/>
              </c:ext>
            </c:extLst>
          </c:dPt>
          <c:dPt>
            <c:idx val="7"/>
            <c:marker>
              <c:symbol val="square"/>
              <c:size val="5"/>
              <c:spPr>
                <a:noFill/>
                <a:ln w="9525">
                  <a:noFill/>
                </a:ln>
              </c:spPr>
            </c:marker>
            <c:bubble3D val="0"/>
            <c:extLst>
              <c:ext xmlns:c16="http://schemas.microsoft.com/office/drawing/2014/chart" uri="{C3380CC4-5D6E-409C-BE32-E72D297353CC}">
                <c16:uniqueId val="{00000029-42B3-48F4-BAE3-5456B5C6366B}"/>
              </c:ext>
            </c:extLst>
          </c:dPt>
          <c:dPt>
            <c:idx val="8"/>
            <c:marker>
              <c:symbol val="square"/>
              <c:size val="5"/>
              <c:spPr>
                <a:noFill/>
                <a:ln w="9525">
                  <a:noFill/>
                </a:ln>
              </c:spPr>
            </c:marker>
            <c:bubble3D val="0"/>
            <c:extLst>
              <c:ext xmlns:c16="http://schemas.microsoft.com/office/drawing/2014/chart" uri="{C3380CC4-5D6E-409C-BE32-E72D297353CC}">
                <c16:uniqueId val="{0000002A-42B3-48F4-BAE3-5456B5C6366B}"/>
              </c:ext>
            </c:extLst>
          </c:dPt>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C$10:$AC$25</c:f>
              <c:numCache>
                <c:formatCode>#,##0.0</c:formatCode>
                <c:ptCount val="16"/>
              </c:numCache>
            </c:numRef>
          </c:val>
          <c:smooth val="0"/>
          <c:extLst>
            <c:ext xmlns:c16="http://schemas.microsoft.com/office/drawing/2014/chart" uri="{C3380CC4-5D6E-409C-BE32-E72D297353CC}">
              <c16:uniqueId val="{0000002B-42B3-48F4-BAE3-5456B5C6366B}"/>
            </c:ext>
          </c:extLst>
        </c:ser>
        <c:ser>
          <c:idx val="20"/>
          <c:order val="21"/>
          <c:spPr>
            <a:ln w="25400">
              <a:solidFill>
                <a:srgbClr val="FF818D"/>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C-42B3-48F4-BAE3-5456B5C6366B}"/>
              </c:ext>
            </c:extLst>
          </c:dPt>
          <c:dPt>
            <c:idx val="5"/>
            <c:marker>
              <c:symbol val="square"/>
              <c:size val="5"/>
              <c:spPr>
                <a:noFill/>
                <a:ln w="9525">
                  <a:noFill/>
                </a:ln>
              </c:spPr>
            </c:marker>
            <c:bubble3D val="0"/>
            <c:extLst>
              <c:ext xmlns:c16="http://schemas.microsoft.com/office/drawing/2014/chart" uri="{C3380CC4-5D6E-409C-BE32-E72D297353CC}">
                <c16:uniqueId val="{0000002D-42B3-48F4-BAE3-5456B5C6366B}"/>
              </c:ext>
            </c:extLst>
          </c:dPt>
          <c:dPt>
            <c:idx val="6"/>
            <c:marker>
              <c:symbol val="square"/>
              <c:size val="5"/>
              <c:spPr>
                <a:noFill/>
                <a:ln w="9525">
                  <a:noFill/>
                </a:ln>
              </c:spPr>
            </c:marker>
            <c:bubble3D val="0"/>
            <c:extLst>
              <c:ext xmlns:c16="http://schemas.microsoft.com/office/drawing/2014/chart" uri="{C3380CC4-5D6E-409C-BE32-E72D297353CC}">
                <c16:uniqueId val="{0000002E-42B3-48F4-BAE3-5456B5C6366B}"/>
              </c:ext>
            </c:extLst>
          </c:dPt>
          <c:dPt>
            <c:idx val="7"/>
            <c:marker>
              <c:symbol val="square"/>
              <c:size val="5"/>
              <c:spPr>
                <a:noFill/>
                <a:ln w="9525">
                  <a:noFill/>
                </a:ln>
              </c:spPr>
            </c:marker>
            <c:bubble3D val="0"/>
            <c:extLst>
              <c:ext xmlns:c16="http://schemas.microsoft.com/office/drawing/2014/chart" uri="{C3380CC4-5D6E-409C-BE32-E72D297353CC}">
                <c16:uniqueId val="{0000002F-42B3-48F4-BAE3-5456B5C6366B}"/>
              </c:ext>
            </c:extLst>
          </c:dPt>
          <c:dPt>
            <c:idx val="10"/>
            <c:marker>
              <c:symbol val="square"/>
              <c:size val="5"/>
              <c:spPr>
                <a:noFill/>
                <a:ln w="9525">
                  <a:noFill/>
                </a:ln>
              </c:spPr>
            </c:marker>
            <c:bubble3D val="0"/>
            <c:extLst>
              <c:ext xmlns:c16="http://schemas.microsoft.com/office/drawing/2014/chart" uri="{C3380CC4-5D6E-409C-BE32-E72D297353CC}">
                <c16:uniqueId val="{00000030-42B3-48F4-BAE3-5456B5C6366B}"/>
              </c:ext>
            </c:extLst>
          </c:dPt>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E$10:$AE$25</c:f>
              <c:numCache>
                <c:formatCode>#,##0.0</c:formatCode>
                <c:ptCount val="16"/>
              </c:numCache>
            </c:numRef>
          </c:val>
          <c:smooth val="0"/>
          <c:extLst>
            <c:ext xmlns:c16="http://schemas.microsoft.com/office/drawing/2014/chart" uri="{C3380CC4-5D6E-409C-BE32-E72D297353CC}">
              <c16:uniqueId val="{00000031-42B3-48F4-BAE3-5456B5C6366B}"/>
            </c:ext>
          </c:extLst>
        </c:ser>
        <c:ser>
          <c:idx val="22"/>
          <c:order val="22"/>
          <c:spPr>
            <a:ln w="22225">
              <a:solidFill>
                <a:srgbClr val="FF818D"/>
              </a:solidFill>
            </a:ln>
          </c:spPr>
          <c:marker>
            <c:symbol val="none"/>
          </c:marker>
          <c:cat>
            <c:strRef>
              <c:f>'G V.0.22.'!$H$10:$H$25</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H$10:$AH$25</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2-42B3-48F4-BAE3-5456B5C6366B}"/>
            </c:ext>
          </c:extLst>
        </c:ser>
        <c:ser>
          <c:idx val="23"/>
          <c:order val="23"/>
          <c:spPr>
            <a:ln w="25400">
              <a:solidFill>
                <a:srgbClr val="FF818D"/>
              </a:solidFill>
              <a:prstDash val="sysDot"/>
            </a:ln>
          </c:spPr>
          <c:marker>
            <c:symbol val="none"/>
          </c:marker>
          <c:val>
            <c:numRef>
              <c:f>'G V.0.22.'!$AD$10:$AD$25</c:f>
              <c:numCache>
                <c:formatCode>#,##0.0</c:formatCode>
                <c:ptCount val="16"/>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numCache>
            </c:numRef>
          </c:val>
          <c:smooth val="0"/>
          <c:extLst>
            <c:ext xmlns:c16="http://schemas.microsoft.com/office/drawing/2014/chart" uri="{C3380CC4-5D6E-409C-BE32-E72D297353CC}">
              <c16:uniqueId val="{00000033-42B3-48F4-BAE3-5456B5C6366B}"/>
            </c:ext>
          </c:extLst>
        </c:ser>
        <c:ser>
          <c:idx val="24"/>
          <c:order val="24"/>
          <c:spPr>
            <a:ln w="25400">
              <a:solidFill>
                <a:srgbClr val="FF818D"/>
              </a:solidFill>
              <a:prstDash val="sysDot"/>
            </a:ln>
          </c:spPr>
          <c:marker>
            <c:symbol val="none"/>
          </c:marker>
          <c:val>
            <c:numRef>
              <c:f>'G V.0.22.'!$AF$10:$AF$25</c:f>
              <c:numCache>
                <c:formatCode>#,##0.0</c:formatCode>
                <c:ptCount val="16"/>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numCache>
            </c:numRef>
          </c:val>
          <c:smooth val="0"/>
          <c:extLst>
            <c:ext xmlns:c16="http://schemas.microsoft.com/office/drawing/2014/chart" uri="{C3380CC4-5D6E-409C-BE32-E72D297353CC}">
              <c16:uniqueId val="{00000034-42B3-48F4-BAE3-5456B5C6366B}"/>
            </c:ext>
          </c:extLst>
        </c:ser>
        <c:ser>
          <c:idx val="25"/>
          <c:order val="25"/>
          <c:spPr>
            <a:ln w="25400">
              <a:solidFill>
                <a:srgbClr val="FF818D"/>
              </a:solidFill>
            </a:ln>
          </c:spPr>
          <c:marker>
            <c:symbol val="none"/>
          </c:marker>
          <c:val>
            <c:numRef>
              <c:f>'G V.0.22.'!$AH$10:$AH$25</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5-42B3-48F4-BAE3-5456B5C6366B}"/>
            </c:ext>
          </c:extLst>
        </c:ser>
        <c:ser>
          <c:idx val="26"/>
          <c:order val="26"/>
          <c:tx>
            <c:strRef>
              <c:f>'G V.0.22.'!$AG$9</c:f>
              <c:strCache>
                <c:ptCount val="1"/>
              </c:strCache>
            </c:strRef>
          </c:tx>
          <c:spPr>
            <a:ln w="25400">
              <a:solidFill>
                <a:srgbClr val="FF818D"/>
              </a:solidFill>
            </a:ln>
          </c:spPr>
          <c:marker>
            <c:symbol val="none"/>
          </c:marker>
          <c:val>
            <c:numRef>
              <c:f>'G V.0.22.'!$AG$10:$AG$25</c:f>
              <c:numCache>
                <c:formatCode>#,##0.0</c:formatCode>
                <c:ptCount val="16"/>
              </c:numCache>
            </c:numRef>
          </c:val>
          <c:smooth val="0"/>
          <c:extLst>
            <c:ext xmlns:c16="http://schemas.microsoft.com/office/drawing/2014/chart" uri="{C3380CC4-5D6E-409C-BE32-E72D297353CC}">
              <c16:uniqueId val="{00000036-42B3-48F4-BAE3-5456B5C6366B}"/>
            </c:ext>
          </c:extLst>
        </c:ser>
        <c:dLbls>
          <c:showLegendKey val="0"/>
          <c:showVal val="0"/>
          <c:showCatName val="0"/>
          <c:showSerName val="0"/>
          <c:showPercent val="0"/>
          <c:showBubbleSize val="0"/>
        </c:dLbls>
        <c:marker val="1"/>
        <c:smooth val="0"/>
        <c:axId val="259032192"/>
        <c:axId val="259033728"/>
      </c:lineChart>
      <c:catAx>
        <c:axId val="259032192"/>
        <c:scaling>
          <c:orientation val="minMax"/>
        </c:scaling>
        <c:delete val="0"/>
        <c:axPos val="b"/>
        <c:numFmt formatCode="General" sourceLinked="1"/>
        <c:majorTickMark val="out"/>
        <c:minorTickMark val="none"/>
        <c:tickLblPos val="low"/>
        <c:spPr>
          <a:ln w="3175">
            <a:solidFill>
              <a:srgbClr val="C0C0C0"/>
            </a:solidFill>
            <a:prstDash val="solid"/>
          </a:ln>
        </c:spPr>
        <c:txPr>
          <a:bodyPr rot="0" vert="horz"/>
          <a:lstStyle/>
          <a:p>
            <a:pPr>
              <a:defRPr sz="600" b="0" i="0" u="none" strike="noStrike" baseline="0">
                <a:solidFill>
                  <a:srgbClr val="000000"/>
                </a:solidFill>
                <a:latin typeface="Arial"/>
                <a:ea typeface="Arial"/>
                <a:cs typeface="Arial"/>
              </a:defRPr>
            </a:pPr>
            <a:endParaRPr lang="sr-Latn-RS"/>
          </a:p>
        </c:txPr>
        <c:crossAx val="259033728"/>
        <c:crossesAt val="-2"/>
        <c:auto val="0"/>
        <c:lblAlgn val="ctr"/>
        <c:lblOffset val="100"/>
        <c:tickLblSkip val="1"/>
        <c:tickMarkSkip val="1"/>
        <c:noMultiLvlLbl val="0"/>
      </c:catAx>
      <c:valAx>
        <c:axId val="259033728"/>
        <c:scaling>
          <c:orientation val="minMax"/>
          <c:max val="7"/>
          <c:min val="-2"/>
        </c:scaling>
        <c:delete val="0"/>
        <c:axPos val="l"/>
        <c:majorGridlines>
          <c:spPr>
            <a:ln w="9525">
              <a:solidFill>
                <a:srgbClr val="F2F2F2"/>
              </a:solidFill>
              <a:prstDash val="solid"/>
            </a:ln>
          </c:spPr>
        </c:majorGridlines>
        <c:numFmt formatCode="0" sourceLinked="0"/>
        <c:majorTickMark val="out"/>
        <c:minorTickMark val="none"/>
        <c:tickLblPos val="low"/>
        <c:spPr>
          <a:ln w="9525">
            <a:noFill/>
          </a:ln>
        </c:spPr>
        <c:txPr>
          <a:bodyPr rot="0" vert="horz"/>
          <a:lstStyle/>
          <a:p>
            <a:pPr>
              <a:defRPr sz="600" b="0" i="0" u="none" strike="noStrike" baseline="0">
                <a:solidFill>
                  <a:srgbClr val="000000"/>
                </a:solidFill>
                <a:latin typeface="Arial"/>
                <a:ea typeface="Arial"/>
                <a:cs typeface="Arial"/>
              </a:defRPr>
            </a:pPr>
            <a:endParaRPr lang="sr-Latn-RS"/>
          </a:p>
        </c:txPr>
        <c:crossAx val="259032192"/>
        <c:crosses val="autoZero"/>
        <c:crossBetween val="midCat"/>
        <c:majorUnit val="1"/>
      </c:valAx>
      <c:spPr>
        <a:noFill/>
        <a:ln w="9525">
          <a:solidFill>
            <a:srgbClr val="C0C0C0"/>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2"/>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0234113712374549E-2"/>
          <c:y val="7.5200129413939734E-2"/>
          <c:w val="0.83946488294314381"/>
          <c:h val="0.70352052135330001"/>
        </c:manualLayout>
      </c:layout>
      <c:areaChart>
        <c:grouping val="stacked"/>
        <c:varyColors val="0"/>
        <c:ser>
          <c:idx val="0"/>
          <c:order val="0"/>
          <c:spPr>
            <a:no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J$28:$J$43</c:f>
              <c:numCache>
                <c:formatCode>#,##0.0</c:formatCode>
                <c:ptCount val="16"/>
                <c:pt idx="0">
                  <c:v>2.0040263874231385</c:v>
                </c:pt>
                <c:pt idx="1">
                  <c:v>2.7507566100598524</c:v>
                </c:pt>
                <c:pt idx="2">
                  <c:v>1.5308347363483819</c:v>
                </c:pt>
                <c:pt idx="3">
                  <c:v>1.1498890536910693</c:v>
                </c:pt>
                <c:pt idx="4">
                  <c:v>1.8610952242763545</c:v>
                </c:pt>
                <c:pt idx="5">
                  <c:v>1.3442728042839462</c:v>
                </c:pt>
                <c:pt idx="6">
                  <c:v>1.5610568261026572</c:v>
                </c:pt>
                <c:pt idx="7">
                  <c:v>1.8358858925183767</c:v>
                </c:pt>
                <c:pt idx="8">
                  <c:v>1.2513629299564712</c:v>
                </c:pt>
                <c:pt idx="9">
                  <c:v>1.0041389026072003</c:v>
                </c:pt>
                <c:pt idx="10">
                  <c:v>0.76676822104875075</c:v>
                </c:pt>
                <c:pt idx="11">
                  <c:v>4.2089882341352247E-2</c:v>
                </c:pt>
                <c:pt idx="12">
                  <c:v>-0.17454624280315567</c:v>
                </c:pt>
                <c:pt idx="13">
                  <c:v>-0.93664398015250461</c:v>
                </c:pt>
                <c:pt idx="14">
                  <c:v>-1.1366439801525043</c:v>
                </c:pt>
                <c:pt idx="15">
                  <c:v>-1.3366439801525045</c:v>
                </c:pt>
              </c:numCache>
            </c:numRef>
          </c:val>
          <c:extLst>
            <c:ext xmlns:c16="http://schemas.microsoft.com/office/drawing/2014/chart" uri="{C3380CC4-5D6E-409C-BE32-E72D297353CC}">
              <c16:uniqueId val="{00000000-6774-4B4C-812E-785AADB5F533}"/>
            </c:ext>
          </c:extLst>
        </c:ser>
        <c:ser>
          <c:idx val="5"/>
          <c:order val="1"/>
          <c:spPr>
            <a:solidFill>
              <a:srgbClr val="EAF2FA"/>
            </a:solid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K$28:$K$43</c:f>
              <c:numCache>
                <c:formatCode>#,##0.0</c:formatCode>
                <c:ptCount val="16"/>
                <c:pt idx="0">
                  <c:v>0</c:v>
                </c:pt>
                <c:pt idx="1">
                  <c:v>0</c:v>
                </c:pt>
                <c:pt idx="2">
                  <c:v>0</c:v>
                </c:pt>
                <c:pt idx="3">
                  <c:v>0</c:v>
                </c:pt>
                <c:pt idx="4">
                  <c:v>0</c:v>
                </c:pt>
                <c:pt idx="5">
                  <c:v>0</c:v>
                </c:pt>
                <c:pt idx="6">
                  <c:v>0</c:v>
                </c:pt>
                <c:pt idx="7">
                  <c:v>0</c:v>
                </c:pt>
                <c:pt idx="8">
                  <c:v>0</c:v>
                </c:pt>
                <c:pt idx="9">
                  <c:v>0.25431144298481034</c:v>
                </c:pt>
                <c:pt idx="10">
                  <c:v>0.39818469442176863</c:v>
                </c:pt>
                <c:pt idx="11">
                  <c:v>0.55374671338906523</c:v>
                </c:pt>
                <c:pt idx="12">
                  <c:v>0.63941162807609508</c:v>
                </c:pt>
                <c:pt idx="13">
                  <c:v>0.71488393299098041</c:v>
                </c:pt>
                <c:pt idx="14">
                  <c:v>0.71488393299098041</c:v>
                </c:pt>
                <c:pt idx="15">
                  <c:v>0.71488393299098041</c:v>
                </c:pt>
              </c:numCache>
            </c:numRef>
          </c:val>
          <c:extLst>
            <c:ext xmlns:c16="http://schemas.microsoft.com/office/drawing/2014/chart" uri="{C3380CC4-5D6E-409C-BE32-E72D297353CC}">
              <c16:uniqueId val="{00000001-6774-4B4C-812E-785AADB5F533}"/>
            </c:ext>
          </c:extLst>
        </c:ser>
        <c:ser>
          <c:idx val="6"/>
          <c:order val="2"/>
          <c:spPr>
            <a:solidFill>
              <a:srgbClr val="D7E5F5"/>
            </a:solid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L$28:$L$43</c:f>
              <c:numCache>
                <c:formatCode>#,##0.0</c:formatCode>
                <c:ptCount val="16"/>
                <c:pt idx="0">
                  <c:v>0</c:v>
                </c:pt>
                <c:pt idx="1">
                  <c:v>0</c:v>
                </c:pt>
                <c:pt idx="2">
                  <c:v>0</c:v>
                </c:pt>
                <c:pt idx="3">
                  <c:v>0</c:v>
                </c:pt>
                <c:pt idx="4">
                  <c:v>0</c:v>
                </c:pt>
                <c:pt idx="5">
                  <c:v>0</c:v>
                </c:pt>
                <c:pt idx="6">
                  <c:v>0</c:v>
                </c:pt>
                <c:pt idx="7">
                  <c:v>0</c:v>
                </c:pt>
                <c:pt idx="8">
                  <c:v>0</c:v>
                </c:pt>
                <c:pt idx="9">
                  <c:v>0.17158272323556756</c:v>
                </c:pt>
                <c:pt idx="10">
                  <c:v>0.26865332294028965</c:v>
                </c:pt>
                <c:pt idx="11">
                  <c:v>0.37361027860518314</c:v>
                </c:pt>
                <c:pt idx="12">
                  <c:v>0.43140798984942674</c:v>
                </c:pt>
                <c:pt idx="13">
                  <c:v>0.48232879566992892</c:v>
                </c:pt>
                <c:pt idx="14">
                  <c:v>0.48232879566992892</c:v>
                </c:pt>
                <c:pt idx="15">
                  <c:v>0.48232879566992892</c:v>
                </c:pt>
              </c:numCache>
            </c:numRef>
          </c:val>
          <c:extLst>
            <c:ext xmlns:c16="http://schemas.microsoft.com/office/drawing/2014/chart" uri="{C3380CC4-5D6E-409C-BE32-E72D297353CC}">
              <c16:uniqueId val="{00000002-6774-4B4C-812E-785AADB5F533}"/>
            </c:ext>
          </c:extLst>
        </c:ser>
        <c:ser>
          <c:idx val="2"/>
          <c:order val="3"/>
          <c:spPr>
            <a:solidFill>
              <a:srgbClr val="9CBEE8"/>
            </a:solid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M$28:$M$43</c:f>
              <c:numCache>
                <c:formatCode>#,##0.0</c:formatCode>
                <c:ptCount val="16"/>
                <c:pt idx="0">
                  <c:v>0</c:v>
                </c:pt>
                <c:pt idx="1">
                  <c:v>0</c:v>
                </c:pt>
                <c:pt idx="2">
                  <c:v>0</c:v>
                </c:pt>
                <c:pt idx="3">
                  <c:v>0</c:v>
                </c:pt>
                <c:pt idx="4">
                  <c:v>0</c:v>
                </c:pt>
                <c:pt idx="5">
                  <c:v>0</c:v>
                </c:pt>
                <c:pt idx="6">
                  <c:v>0</c:v>
                </c:pt>
                <c:pt idx="7">
                  <c:v>0</c:v>
                </c:pt>
                <c:pt idx="8">
                  <c:v>0</c:v>
                </c:pt>
                <c:pt idx="9">
                  <c:v>0.13636850914461274</c:v>
                </c:pt>
                <c:pt idx="10">
                  <c:v>0.21351714458929427</c:v>
                </c:pt>
                <c:pt idx="11">
                  <c:v>0.29693360574854788</c:v>
                </c:pt>
                <c:pt idx="12">
                  <c:v>0.3428693944207406</c:v>
                </c:pt>
                <c:pt idx="13">
                  <c:v>0.3833396366644819</c:v>
                </c:pt>
                <c:pt idx="14">
                  <c:v>0.3833396366644819</c:v>
                </c:pt>
                <c:pt idx="15">
                  <c:v>0.3833396366644819</c:v>
                </c:pt>
              </c:numCache>
            </c:numRef>
          </c:val>
          <c:extLst>
            <c:ext xmlns:c16="http://schemas.microsoft.com/office/drawing/2014/chart" uri="{C3380CC4-5D6E-409C-BE32-E72D297353CC}">
              <c16:uniqueId val="{00000003-6774-4B4C-812E-785AADB5F533}"/>
            </c:ext>
          </c:extLst>
        </c:ser>
        <c:ser>
          <c:idx val="4"/>
          <c:order val="4"/>
          <c:spPr>
            <a:solidFill>
              <a:srgbClr val="679BDB"/>
            </a:solid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N$28:$N$43</c:f>
              <c:numCache>
                <c:formatCode>#,##0.0</c:formatCode>
                <c:ptCount val="16"/>
                <c:pt idx="0">
                  <c:v>0</c:v>
                </c:pt>
                <c:pt idx="1">
                  <c:v>0</c:v>
                </c:pt>
                <c:pt idx="2">
                  <c:v>0</c:v>
                </c:pt>
                <c:pt idx="3">
                  <c:v>0</c:v>
                </c:pt>
                <c:pt idx="4">
                  <c:v>0</c:v>
                </c:pt>
                <c:pt idx="5">
                  <c:v>0</c:v>
                </c:pt>
                <c:pt idx="6">
                  <c:v>0</c:v>
                </c:pt>
                <c:pt idx="7">
                  <c:v>0</c:v>
                </c:pt>
                <c:pt idx="8">
                  <c:v>0</c:v>
                </c:pt>
                <c:pt idx="9">
                  <c:v>0.1169920383637828</c:v>
                </c:pt>
                <c:pt idx="10">
                  <c:v>0.18317869813056364</c:v>
                </c:pt>
                <c:pt idx="11">
                  <c:v>0.25474259426266377</c:v>
                </c:pt>
                <c:pt idx="12">
                  <c:v>0.29415141074322526</c:v>
                </c:pt>
                <c:pt idx="13">
                  <c:v>0.32887127504965674</c:v>
                </c:pt>
                <c:pt idx="14">
                  <c:v>0.32887127504965674</c:v>
                </c:pt>
                <c:pt idx="15">
                  <c:v>0.32887127504965674</c:v>
                </c:pt>
              </c:numCache>
            </c:numRef>
          </c:val>
          <c:extLst>
            <c:ext xmlns:c16="http://schemas.microsoft.com/office/drawing/2014/chart" uri="{C3380CC4-5D6E-409C-BE32-E72D297353CC}">
              <c16:uniqueId val="{00000004-6774-4B4C-812E-785AADB5F533}"/>
            </c:ext>
          </c:extLst>
        </c:ser>
        <c:ser>
          <c:idx val="1"/>
          <c:order val="5"/>
          <c:spPr>
            <a:solidFill>
              <a:srgbClr val="357BCF"/>
            </a:solid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O$28:$O$43</c:f>
              <c:numCache>
                <c:formatCode>#,##0.0</c:formatCode>
                <c:ptCount val="16"/>
                <c:pt idx="0">
                  <c:v>0</c:v>
                </c:pt>
                <c:pt idx="1">
                  <c:v>0</c:v>
                </c:pt>
                <c:pt idx="2">
                  <c:v>0</c:v>
                </c:pt>
                <c:pt idx="3">
                  <c:v>0</c:v>
                </c:pt>
                <c:pt idx="4">
                  <c:v>0</c:v>
                </c:pt>
                <c:pt idx="5">
                  <c:v>0</c:v>
                </c:pt>
                <c:pt idx="6">
                  <c:v>0</c:v>
                </c:pt>
                <c:pt idx="7">
                  <c:v>0</c:v>
                </c:pt>
                <c:pt idx="8">
                  <c:v>0</c:v>
                </c:pt>
                <c:pt idx="9">
                  <c:v>0.10506246624162863</c:v>
                </c:pt>
                <c:pt idx="10">
                  <c:v>0.16450013229691351</c:v>
                </c:pt>
                <c:pt idx="11">
                  <c:v>0.22876672279873156</c:v>
                </c:pt>
                <c:pt idx="12">
                  <c:v>0.26415705797895228</c:v>
                </c:pt>
                <c:pt idx="13">
                  <c:v>0.29533656918864515</c:v>
                </c:pt>
                <c:pt idx="14">
                  <c:v>0.29533656918864515</c:v>
                </c:pt>
                <c:pt idx="15">
                  <c:v>0.29533656918864515</c:v>
                </c:pt>
              </c:numCache>
            </c:numRef>
          </c:val>
          <c:extLst>
            <c:ext xmlns:c16="http://schemas.microsoft.com/office/drawing/2014/chart" uri="{C3380CC4-5D6E-409C-BE32-E72D297353CC}">
              <c16:uniqueId val="{00000005-6774-4B4C-812E-785AADB5F533}"/>
            </c:ext>
          </c:extLst>
        </c:ser>
        <c:ser>
          <c:idx val="3"/>
          <c:order val="6"/>
          <c:spPr>
            <a:solidFill>
              <a:srgbClr val="2D6EBD"/>
            </a:solid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P$28:$P$43</c:f>
              <c:numCache>
                <c:formatCode>#,##0.0</c:formatCode>
                <c:ptCount val="16"/>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81</c:v>
                </c:pt>
                <c:pt idx="13">
                  <c:v>0.273673345300675</c:v>
                </c:pt>
                <c:pt idx="14">
                  <c:v>0.273673345300675</c:v>
                </c:pt>
                <c:pt idx="15">
                  <c:v>0.273673345300675</c:v>
                </c:pt>
              </c:numCache>
            </c:numRef>
          </c:val>
          <c:extLst>
            <c:ext xmlns:c16="http://schemas.microsoft.com/office/drawing/2014/chart" uri="{C3380CC4-5D6E-409C-BE32-E72D297353CC}">
              <c16:uniqueId val="{00000006-6774-4B4C-812E-785AADB5F533}"/>
            </c:ext>
          </c:extLst>
        </c:ser>
        <c:ser>
          <c:idx val="7"/>
          <c:order val="7"/>
          <c:spPr>
            <a:solidFill>
              <a:srgbClr val="2760A5"/>
            </a:solid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Q$28:$Q$43</c:f>
              <c:numCache>
                <c:formatCode>#,##0.0</c:formatCode>
                <c:ptCount val="16"/>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numCache>
            </c:numRef>
          </c:val>
          <c:extLst>
            <c:ext xmlns:c16="http://schemas.microsoft.com/office/drawing/2014/chart" uri="{C3380CC4-5D6E-409C-BE32-E72D297353CC}">
              <c16:uniqueId val="{00000007-6774-4B4C-812E-785AADB5F533}"/>
            </c:ext>
          </c:extLst>
        </c:ser>
        <c:ser>
          <c:idx val="8"/>
          <c:order val="8"/>
          <c:spPr>
            <a:solidFill>
              <a:srgbClr val="1B416F"/>
            </a:solid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R$28:$R$43</c:f>
              <c:numCache>
                <c:formatCode>#,##0.0</c:formatCode>
                <c:ptCount val="16"/>
                <c:pt idx="0">
                  <c:v>0</c:v>
                </c:pt>
                <c:pt idx="1">
                  <c:v>0</c:v>
                </c:pt>
                <c:pt idx="2">
                  <c:v>0</c:v>
                </c:pt>
                <c:pt idx="3">
                  <c:v>0</c:v>
                </c:pt>
                <c:pt idx="4">
                  <c:v>0</c:v>
                </c:pt>
                <c:pt idx="5">
                  <c:v>0</c:v>
                </c:pt>
                <c:pt idx="6">
                  <c:v>0</c:v>
                </c:pt>
                <c:pt idx="7">
                  <c:v>0</c:v>
                </c:pt>
                <c:pt idx="8">
                  <c:v>0</c:v>
                </c:pt>
                <c:pt idx="9">
                  <c:v>8.9380029396508132E-2</c:v>
                </c:pt>
                <c:pt idx="10">
                  <c:v>0.1399455693969025</c:v>
                </c:pt>
                <c:pt idx="11">
                  <c:v>0.1946192312073447</c:v>
                </c:pt>
                <c:pt idx="12">
                  <c:v>0.22472693105407737</c:v>
                </c:pt>
                <c:pt idx="13">
                  <c:v>0.25125234710591249</c:v>
                </c:pt>
                <c:pt idx="14">
                  <c:v>0.25125234710591271</c:v>
                </c:pt>
                <c:pt idx="15">
                  <c:v>0.25125234710591271</c:v>
                </c:pt>
              </c:numCache>
            </c:numRef>
          </c:val>
          <c:extLst>
            <c:ext xmlns:c16="http://schemas.microsoft.com/office/drawing/2014/chart" uri="{C3380CC4-5D6E-409C-BE32-E72D297353CC}">
              <c16:uniqueId val="{00000008-6774-4B4C-812E-785AADB5F533}"/>
            </c:ext>
          </c:extLst>
        </c:ser>
        <c:ser>
          <c:idx val="9"/>
          <c:order val="9"/>
          <c:spPr>
            <a:solidFill>
              <a:sysClr val="windowText" lastClr="000000"/>
            </a:solidFill>
            <a:ln w="12700" cap="flat" cmpd="sng">
              <a:noFill/>
              <a:prstDash val="solid"/>
              <a:beve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S$28:$S$43</c:f>
              <c:numCache>
                <c:formatCode>#,##0.0</c:formatCode>
                <c:ptCount val="16"/>
                <c:pt idx="0">
                  <c:v>0</c:v>
                </c:pt>
                <c:pt idx="1">
                  <c:v>0</c:v>
                </c:pt>
                <c:pt idx="2">
                  <c:v>0</c:v>
                </c:pt>
                <c:pt idx="3">
                  <c:v>0</c:v>
                </c:pt>
                <c:pt idx="4">
                  <c:v>0</c:v>
                </c:pt>
                <c:pt idx="5">
                  <c:v>0</c:v>
                </c:pt>
                <c:pt idx="6">
                  <c:v>0</c:v>
                </c:pt>
                <c:pt idx="7">
                  <c:v>0</c:v>
                </c:pt>
                <c:pt idx="8">
                  <c:v>0</c:v>
                </c:pt>
                <c:pt idx="9">
                  <c:v>8.7962942798551769E-2</c:v>
                </c:pt>
                <c:pt idx="10">
                  <c:v>0.13772678526609949</c:v>
                </c:pt>
                <c:pt idx="11">
                  <c:v>0.19153361682446102</c:v>
                </c:pt>
                <c:pt idx="12">
                  <c:v>0.22116397046493042</c:v>
                </c:pt>
                <c:pt idx="13">
                  <c:v>0.24726883606667016</c:v>
                </c:pt>
                <c:pt idx="14">
                  <c:v>0.24726883606666994</c:v>
                </c:pt>
                <c:pt idx="15">
                  <c:v>0.24726883606666994</c:v>
                </c:pt>
              </c:numCache>
            </c:numRef>
          </c:val>
          <c:extLst>
            <c:ext xmlns:c16="http://schemas.microsoft.com/office/drawing/2014/chart" uri="{C3380CC4-5D6E-409C-BE32-E72D297353CC}">
              <c16:uniqueId val="{00000009-6774-4B4C-812E-785AADB5F533}"/>
            </c:ext>
          </c:extLst>
        </c:ser>
        <c:ser>
          <c:idx val="10"/>
          <c:order val="10"/>
          <c:spPr>
            <a:solidFill>
              <a:sysClr val="windowText" lastClr="000000"/>
            </a:solidFill>
            <a:ln w="12700" cap="flat" cmpd="sng">
              <a:noFill/>
              <a:prstDash val="solid"/>
              <a:round/>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T$28:$T$43</c:f>
              <c:numCache>
                <c:formatCode>#,##0.0</c:formatCode>
                <c:ptCount val="16"/>
                <c:pt idx="0">
                  <c:v>0</c:v>
                </c:pt>
                <c:pt idx="1">
                  <c:v>0</c:v>
                </c:pt>
                <c:pt idx="2">
                  <c:v>0</c:v>
                </c:pt>
                <c:pt idx="3">
                  <c:v>0</c:v>
                </c:pt>
                <c:pt idx="4">
                  <c:v>0</c:v>
                </c:pt>
                <c:pt idx="5">
                  <c:v>0</c:v>
                </c:pt>
                <c:pt idx="6">
                  <c:v>0</c:v>
                </c:pt>
                <c:pt idx="7">
                  <c:v>0</c:v>
                </c:pt>
                <c:pt idx="8">
                  <c:v>0</c:v>
                </c:pt>
                <c:pt idx="9">
                  <c:v>8.7962942798551769E-2</c:v>
                </c:pt>
                <c:pt idx="10">
                  <c:v>0.13772678526609949</c:v>
                </c:pt>
                <c:pt idx="11">
                  <c:v>0.19153361682446102</c:v>
                </c:pt>
                <c:pt idx="12">
                  <c:v>0.22116397046493042</c:v>
                </c:pt>
                <c:pt idx="13">
                  <c:v>0.24726883606667016</c:v>
                </c:pt>
                <c:pt idx="14">
                  <c:v>0.24726883606667016</c:v>
                </c:pt>
                <c:pt idx="15">
                  <c:v>0.24726883606667016</c:v>
                </c:pt>
              </c:numCache>
            </c:numRef>
          </c:val>
          <c:extLst>
            <c:ext xmlns:c16="http://schemas.microsoft.com/office/drawing/2014/chart" uri="{C3380CC4-5D6E-409C-BE32-E72D297353CC}">
              <c16:uniqueId val="{0000000A-6774-4B4C-812E-785AADB5F533}"/>
            </c:ext>
          </c:extLst>
        </c:ser>
        <c:ser>
          <c:idx val="11"/>
          <c:order val="11"/>
          <c:spPr>
            <a:solidFill>
              <a:srgbClr val="1B416F"/>
            </a:solid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U$28:$U$43</c:f>
              <c:numCache>
                <c:formatCode>#,##0.0</c:formatCode>
                <c:ptCount val="16"/>
                <c:pt idx="0">
                  <c:v>0</c:v>
                </c:pt>
                <c:pt idx="1">
                  <c:v>0</c:v>
                </c:pt>
                <c:pt idx="2">
                  <c:v>0</c:v>
                </c:pt>
                <c:pt idx="3">
                  <c:v>0</c:v>
                </c:pt>
                <c:pt idx="4">
                  <c:v>0</c:v>
                </c:pt>
                <c:pt idx="5">
                  <c:v>0</c:v>
                </c:pt>
                <c:pt idx="6">
                  <c:v>0</c:v>
                </c:pt>
                <c:pt idx="7">
                  <c:v>0</c:v>
                </c:pt>
                <c:pt idx="8">
                  <c:v>0</c:v>
                </c:pt>
                <c:pt idx="9">
                  <c:v>8.9380029396508132E-2</c:v>
                </c:pt>
                <c:pt idx="10">
                  <c:v>0.1399455693969025</c:v>
                </c:pt>
                <c:pt idx="11">
                  <c:v>0.1946192312073447</c:v>
                </c:pt>
                <c:pt idx="12">
                  <c:v>0.22472693105407737</c:v>
                </c:pt>
                <c:pt idx="13">
                  <c:v>0.25125234710591249</c:v>
                </c:pt>
                <c:pt idx="14">
                  <c:v>0.25125234710591249</c:v>
                </c:pt>
                <c:pt idx="15">
                  <c:v>0.25125234710591249</c:v>
                </c:pt>
              </c:numCache>
            </c:numRef>
          </c:val>
          <c:extLst>
            <c:ext xmlns:c16="http://schemas.microsoft.com/office/drawing/2014/chart" uri="{C3380CC4-5D6E-409C-BE32-E72D297353CC}">
              <c16:uniqueId val="{0000000B-6774-4B4C-812E-785AADB5F533}"/>
            </c:ext>
          </c:extLst>
        </c:ser>
        <c:ser>
          <c:idx val="12"/>
          <c:order val="12"/>
          <c:spPr>
            <a:solidFill>
              <a:srgbClr val="2760A5"/>
            </a:solid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V$28:$V$43</c:f>
              <c:numCache>
                <c:formatCode>#,##0.0</c:formatCode>
                <c:ptCount val="16"/>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numCache>
            </c:numRef>
          </c:val>
          <c:extLst>
            <c:ext xmlns:c16="http://schemas.microsoft.com/office/drawing/2014/chart" uri="{C3380CC4-5D6E-409C-BE32-E72D297353CC}">
              <c16:uniqueId val="{0000000C-6774-4B4C-812E-785AADB5F533}"/>
            </c:ext>
          </c:extLst>
        </c:ser>
        <c:ser>
          <c:idx val="13"/>
          <c:order val="13"/>
          <c:spPr>
            <a:solidFill>
              <a:srgbClr val="2D6EBD"/>
            </a:solid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W$28:$W$43</c:f>
              <c:numCache>
                <c:formatCode>#,##0.0</c:formatCode>
                <c:ptCount val="16"/>
                <c:pt idx="0">
                  <c:v>0</c:v>
                </c:pt>
                <c:pt idx="1">
                  <c:v>0</c:v>
                </c:pt>
                <c:pt idx="2">
                  <c:v>0</c:v>
                </c:pt>
                <c:pt idx="3">
                  <c:v>0</c:v>
                </c:pt>
                <c:pt idx="4">
                  <c:v>0</c:v>
                </c:pt>
                <c:pt idx="5">
                  <c:v>0</c:v>
                </c:pt>
                <c:pt idx="6">
                  <c:v>0</c:v>
                </c:pt>
                <c:pt idx="7">
                  <c:v>0</c:v>
                </c:pt>
                <c:pt idx="8">
                  <c:v>0</c:v>
                </c:pt>
                <c:pt idx="9">
                  <c:v>9.7356032410330862E-2</c:v>
                </c:pt>
                <c:pt idx="10">
                  <c:v>0.15243388799354562</c:v>
                </c:pt>
                <c:pt idx="11">
                  <c:v>0.21198646173007685</c:v>
                </c:pt>
                <c:pt idx="12">
                  <c:v>0.24478088148883259</c:v>
                </c:pt>
                <c:pt idx="13">
                  <c:v>0.27367334530067478</c:v>
                </c:pt>
                <c:pt idx="14">
                  <c:v>0.27367334530067478</c:v>
                </c:pt>
                <c:pt idx="15">
                  <c:v>0.27367334530067478</c:v>
                </c:pt>
              </c:numCache>
            </c:numRef>
          </c:val>
          <c:extLst>
            <c:ext xmlns:c16="http://schemas.microsoft.com/office/drawing/2014/chart" uri="{C3380CC4-5D6E-409C-BE32-E72D297353CC}">
              <c16:uniqueId val="{0000000D-6774-4B4C-812E-785AADB5F533}"/>
            </c:ext>
          </c:extLst>
        </c:ser>
        <c:ser>
          <c:idx val="14"/>
          <c:order val="14"/>
          <c:spPr>
            <a:solidFill>
              <a:srgbClr val="357BCF"/>
            </a:solid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X$28:$X$43</c:f>
              <c:numCache>
                <c:formatCode>#,##0.0</c:formatCode>
                <c:ptCount val="16"/>
                <c:pt idx="0">
                  <c:v>0</c:v>
                </c:pt>
                <c:pt idx="1">
                  <c:v>0</c:v>
                </c:pt>
                <c:pt idx="2">
                  <c:v>0</c:v>
                </c:pt>
                <c:pt idx="3">
                  <c:v>0</c:v>
                </c:pt>
                <c:pt idx="4">
                  <c:v>0</c:v>
                </c:pt>
                <c:pt idx="5">
                  <c:v>0</c:v>
                </c:pt>
                <c:pt idx="6">
                  <c:v>0</c:v>
                </c:pt>
                <c:pt idx="7">
                  <c:v>0</c:v>
                </c:pt>
                <c:pt idx="8">
                  <c:v>0</c:v>
                </c:pt>
                <c:pt idx="9">
                  <c:v>0.10506246624162907</c:v>
                </c:pt>
                <c:pt idx="10">
                  <c:v>0.16450013229691329</c:v>
                </c:pt>
                <c:pt idx="11">
                  <c:v>0.22876672279873134</c:v>
                </c:pt>
                <c:pt idx="12">
                  <c:v>0.26415705797895228</c:v>
                </c:pt>
                <c:pt idx="13">
                  <c:v>0.29533656918864537</c:v>
                </c:pt>
                <c:pt idx="14">
                  <c:v>0.29533656918864537</c:v>
                </c:pt>
                <c:pt idx="15">
                  <c:v>0.29533656918864537</c:v>
                </c:pt>
              </c:numCache>
            </c:numRef>
          </c:val>
          <c:extLst>
            <c:ext xmlns:c16="http://schemas.microsoft.com/office/drawing/2014/chart" uri="{C3380CC4-5D6E-409C-BE32-E72D297353CC}">
              <c16:uniqueId val="{0000000E-6774-4B4C-812E-785AADB5F533}"/>
            </c:ext>
          </c:extLst>
        </c:ser>
        <c:ser>
          <c:idx val="15"/>
          <c:order val="15"/>
          <c:spPr>
            <a:solidFill>
              <a:srgbClr val="679BDB"/>
            </a:solid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Y$28:$Y$43</c:f>
              <c:numCache>
                <c:formatCode>#,##0.0</c:formatCode>
                <c:ptCount val="16"/>
                <c:pt idx="0">
                  <c:v>0</c:v>
                </c:pt>
                <c:pt idx="1">
                  <c:v>0</c:v>
                </c:pt>
                <c:pt idx="2">
                  <c:v>0</c:v>
                </c:pt>
                <c:pt idx="3">
                  <c:v>0</c:v>
                </c:pt>
                <c:pt idx="4">
                  <c:v>0</c:v>
                </c:pt>
                <c:pt idx="5">
                  <c:v>0</c:v>
                </c:pt>
                <c:pt idx="6">
                  <c:v>0</c:v>
                </c:pt>
                <c:pt idx="7">
                  <c:v>0</c:v>
                </c:pt>
                <c:pt idx="8">
                  <c:v>0</c:v>
                </c:pt>
                <c:pt idx="9">
                  <c:v>0.11699203836378258</c:v>
                </c:pt>
                <c:pt idx="10">
                  <c:v>0.18317869813056431</c:v>
                </c:pt>
                <c:pt idx="11">
                  <c:v>0.25474259426266421</c:v>
                </c:pt>
                <c:pt idx="12">
                  <c:v>0.29415141074322637</c:v>
                </c:pt>
                <c:pt idx="13">
                  <c:v>0.32887127504965719</c:v>
                </c:pt>
                <c:pt idx="14">
                  <c:v>0.32887127504965763</c:v>
                </c:pt>
                <c:pt idx="15">
                  <c:v>0.32887127504965763</c:v>
                </c:pt>
              </c:numCache>
            </c:numRef>
          </c:val>
          <c:extLst>
            <c:ext xmlns:c16="http://schemas.microsoft.com/office/drawing/2014/chart" uri="{C3380CC4-5D6E-409C-BE32-E72D297353CC}">
              <c16:uniqueId val="{0000000F-6774-4B4C-812E-785AADB5F533}"/>
            </c:ext>
          </c:extLst>
        </c:ser>
        <c:ser>
          <c:idx val="16"/>
          <c:order val="16"/>
          <c:spPr>
            <a:solidFill>
              <a:srgbClr val="9CBEE8"/>
            </a:solid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Z$28:$Z$43</c:f>
              <c:numCache>
                <c:formatCode>#,##0.0</c:formatCode>
                <c:ptCount val="16"/>
                <c:pt idx="0">
                  <c:v>0</c:v>
                </c:pt>
                <c:pt idx="1">
                  <c:v>0</c:v>
                </c:pt>
                <c:pt idx="2">
                  <c:v>0</c:v>
                </c:pt>
                <c:pt idx="3">
                  <c:v>0</c:v>
                </c:pt>
                <c:pt idx="4">
                  <c:v>0</c:v>
                </c:pt>
                <c:pt idx="5">
                  <c:v>0</c:v>
                </c:pt>
                <c:pt idx="6">
                  <c:v>0</c:v>
                </c:pt>
                <c:pt idx="7">
                  <c:v>0</c:v>
                </c:pt>
                <c:pt idx="8">
                  <c:v>0</c:v>
                </c:pt>
                <c:pt idx="9">
                  <c:v>0.13636850914461274</c:v>
                </c:pt>
                <c:pt idx="10">
                  <c:v>0.21351714458929383</c:v>
                </c:pt>
                <c:pt idx="11">
                  <c:v>0.29693360574854744</c:v>
                </c:pt>
                <c:pt idx="12">
                  <c:v>0.34286939442073994</c:v>
                </c:pt>
                <c:pt idx="13">
                  <c:v>0.38333963666448145</c:v>
                </c:pt>
                <c:pt idx="14">
                  <c:v>0.38333963666448145</c:v>
                </c:pt>
                <c:pt idx="15">
                  <c:v>0.38333963666448101</c:v>
                </c:pt>
              </c:numCache>
            </c:numRef>
          </c:val>
          <c:extLst>
            <c:ext xmlns:c16="http://schemas.microsoft.com/office/drawing/2014/chart" uri="{C3380CC4-5D6E-409C-BE32-E72D297353CC}">
              <c16:uniqueId val="{00000010-6774-4B4C-812E-785AADB5F533}"/>
            </c:ext>
          </c:extLst>
        </c:ser>
        <c:ser>
          <c:idx val="17"/>
          <c:order val="17"/>
          <c:spPr>
            <a:solidFill>
              <a:srgbClr val="D7E5F5"/>
            </a:solid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A$28:$AA$43</c:f>
              <c:numCache>
                <c:formatCode>#,##0.0</c:formatCode>
                <c:ptCount val="16"/>
                <c:pt idx="0">
                  <c:v>0</c:v>
                </c:pt>
                <c:pt idx="1">
                  <c:v>0</c:v>
                </c:pt>
                <c:pt idx="2">
                  <c:v>0</c:v>
                </c:pt>
                <c:pt idx="3">
                  <c:v>0</c:v>
                </c:pt>
                <c:pt idx="4">
                  <c:v>0</c:v>
                </c:pt>
                <c:pt idx="5">
                  <c:v>0</c:v>
                </c:pt>
                <c:pt idx="6">
                  <c:v>0</c:v>
                </c:pt>
                <c:pt idx="7">
                  <c:v>0</c:v>
                </c:pt>
                <c:pt idx="8">
                  <c:v>0</c:v>
                </c:pt>
                <c:pt idx="9">
                  <c:v>0.17158272323556734</c:v>
                </c:pt>
                <c:pt idx="10">
                  <c:v>0.26865332294028965</c:v>
                </c:pt>
                <c:pt idx="11">
                  <c:v>0.37361027860518359</c:v>
                </c:pt>
                <c:pt idx="12">
                  <c:v>0.43140798984942652</c:v>
                </c:pt>
                <c:pt idx="13">
                  <c:v>0.48232879566992892</c:v>
                </c:pt>
                <c:pt idx="14">
                  <c:v>0.48232879566992892</c:v>
                </c:pt>
                <c:pt idx="15">
                  <c:v>0.48232879566992848</c:v>
                </c:pt>
              </c:numCache>
            </c:numRef>
          </c:val>
          <c:extLst>
            <c:ext xmlns:c16="http://schemas.microsoft.com/office/drawing/2014/chart" uri="{C3380CC4-5D6E-409C-BE32-E72D297353CC}">
              <c16:uniqueId val="{00000011-6774-4B4C-812E-785AADB5F533}"/>
            </c:ext>
          </c:extLst>
        </c:ser>
        <c:ser>
          <c:idx val="18"/>
          <c:order val="18"/>
          <c:spPr>
            <a:solidFill>
              <a:srgbClr val="EAF2FA"/>
            </a:solidFill>
            <a:ln w="25400">
              <a:noFill/>
            </a:ln>
          </c:spP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B$28:$AB$43</c:f>
              <c:numCache>
                <c:formatCode>#,##0.0</c:formatCode>
                <c:ptCount val="16"/>
                <c:pt idx="0">
                  <c:v>0</c:v>
                </c:pt>
                <c:pt idx="1">
                  <c:v>0</c:v>
                </c:pt>
                <c:pt idx="2">
                  <c:v>0</c:v>
                </c:pt>
                <c:pt idx="3">
                  <c:v>0</c:v>
                </c:pt>
                <c:pt idx="4">
                  <c:v>0</c:v>
                </c:pt>
                <c:pt idx="5">
                  <c:v>0</c:v>
                </c:pt>
                <c:pt idx="6">
                  <c:v>0</c:v>
                </c:pt>
                <c:pt idx="7">
                  <c:v>0</c:v>
                </c:pt>
                <c:pt idx="8">
                  <c:v>0</c:v>
                </c:pt>
                <c:pt idx="9">
                  <c:v>0.25431144298481012</c:v>
                </c:pt>
                <c:pt idx="10">
                  <c:v>0.39818469442176774</c:v>
                </c:pt>
                <c:pt idx="11">
                  <c:v>0.55374671338906278</c:v>
                </c:pt>
                <c:pt idx="12">
                  <c:v>0.63941162807609242</c:v>
                </c:pt>
                <c:pt idx="13">
                  <c:v>0.71488393299097819</c:v>
                </c:pt>
                <c:pt idx="14">
                  <c:v>0.7148839329909773</c:v>
                </c:pt>
                <c:pt idx="15">
                  <c:v>0.71488393299097908</c:v>
                </c:pt>
              </c:numCache>
            </c:numRef>
          </c:val>
          <c:extLst>
            <c:ext xmlns:c16="http://schemas.microsoft.com/office/drawing/2014/chart" uri="{C3380CC4-5D6E-409C-BE32-E72D297353CC}">
              <c16:uniqueId val="{00000012-6774-4B4C-812E-785AADB5F533}"/>
            </c:ext>
          </c:extLst>
        </c:ser>
        <c:dLbls>
          <c:showLegendKey val="0"/>
          <c:showVal val="0"/>
          <c:showCatName val="0"/>
          <c:showSerName val="0"/>
          <c:showPercent val="0"/>
          <c:showBubbleSize val="0"/>
        </c:dLbls>
        <c:axId val="259359104"/>
        <c:axId val="259360640"/>
      </c:areaChart>
      <c:lineChart>
        <c:grouping val="standard"/>
        <c:varyColors val="0"/>
        <c:ser>
          <c:idx val="21"/>
          <c:order val="19"/>
          <c:spPr>
            <a:ln w="22225">
              <a:solidFill>
                <a:sysClr val="windowText" lastClr="000000"/>
              </a:solidFill>
            </a:ln>
          </c:spPr>
          <c:marker>
            <c:symbol val="none"/>
          </c:marker>
          <c:dPt>
            <c:idx val="1"/>
            <c:bubble3D val="0"/>
            <c:spPr>
              <a:ln w="19050">
                <a:solidFill>
                  <a:sysClr val="windowText" lastClr="000000"/>
                </a:solidFill>
              </a:ln>
            </c:spPr>
            <c:extLst>
              <c:ext xmlns:c16="http://schemas.microsoft.com/office/drawing/2014/chart" uri="{C3380CC4-5D6E-409C-BE32-E72D297353CC}">
                <c16:uniqueId val="{00000014-6774-4B4C-812E-785AADB5F533}"/>
              </c:ext>
            </c:extLst>
          </c:dPt>
          <c:dPt>
            <c:idx val="2"/>
            <c:bubble3D val="0"/>
            <c:spPr>
              <a:ln w="19050">
                <a:solidFill>
                  <a:sysClr val="windowText" lastClr="000000"/>
                </a:solidFill>
              </a:ln>
            </c:spPr>
            <c:extLst>
              <c:ext xmlns:c16="http://schemas.microsoft.com/office/drawing/2014/chart" uri="{C3380CC4-5D6E-409C-BE32-E72D297353CC}">
                <c16:uniqueId val="{00000016-6774-4B4C-812E-785AADB5F533}"/>
              </c:ext>
            </c:extLst>
          </c:dPt>
          <c:dPt>
            <c:idx val="3"/>
            <c:bubble3D val="0"/>
            <c:spPr>
              <a:ln w="19050">
                <a:solidFill>
                  <a:sysClr val="windowText" lastClr="000000"/>
                </a:solidFill>
              </a:ln>
            </c:spPr>
            <c:extLst>
              <c:ext xmlns:c16="http://schemas.microsoft.com/office/drawing/2014/chart" uri="{C3380CC4-5D6E-409C-BE32-E72D297353CC}">
                <c16:uniqueId val="{00000018-6774-4B4C-812E-785AADB5F533}"/>
              </c:ext>
            </c:extLst>
          </c:dPt>
          <c:dPt>
            <c:idx val="4"/>
            <c:bubble3D val="0"/>
            <c:spPr>
              <a:ln w="19050">
                <a:solidFill>
                  <a:sysClr val="windowText" lastClr="000000"/>
                </a:solidFill>
              </a:ln>
            </c:spPr>
            <c:extLst>
              <c:ext xmlns:c16="http://schemas.microsoft.com/office/drawing/2014/chart" uri="{C3380CC4-5D6E-409C-BE32-E72D297353CC}">
                <c16:uniqueId val="{0000001A-6774-4B4C-812E-785AADB5F533}"/>
              </c:ext>
            </c:extLst>
          </c:dPt>
          <c:dPt>
            <c:idx val="5"/>
            <c:bubble3D val="0"/>
            <c:spPr>
              <a:ln w="19050">
                <a:solidFill>
                  <a:sysClr val="windowText" lastClr="000000"/>
                </a:solidFill>
              </a:ln>
            </c:spPr>
            <c:extLst>
              <c:ext xmlns:c16="http://schemas.microsoft.com/office/drawing/2014/chart" uri="{C3380CC4-5D6E-409C-BE32-E72D297353CC}">
                <c16:uniqueId val="{0000001C-6774-4B4C-812E-785AADB5F533}"/>
              </c:ext>
            </c:extLst>
          </c:dPt>
          <c:dPt>
            <c:idx val="6"/>
            <c:bubble3D val="0"/>
            <c:spPr>
              <a:ln w="19050">
                <a:solidFill>
                  <a:sysClr val="windowText" lastClr="000000"/>
                </a:solidFill>
              </a:ln>
            </c:spPr>
            <c:extLst>
              <c:ext xmlns:c16="http://schemas.microsoft.com/office/drawing/2014/chart" uri="{C3380CC4-5D6E-409C-BE32-E72D297353CC}">
                <c16:uniqueId val="{0000001E-6774-4B4C-812E-785AADB5F533}"/>
              </c:ext>
            </c:extLst>
          </c:dPt>
          <c:dPt>
            <c:idx val="7"/>
            <c:bubble3D val="0"/>
            <c:spPr>
              <a:ln w="19050">
                <a:solidFill>
                  <a:sysClr val="windowText" lastClr="000000"/>
                </a:solidFill>
              </a:ln>
            </c:spPr>
            <c:extLst>
              <c:ext xmlns:c16="http://schemas.microsoft.com/office/drawing/2014/chart" uri="{C3380CC4-5D6E-409C-BE32-E72D297353CC}">
                <c16:uniqueId val="{00000020-6774-4B4C-812E-785AADB5F533}"/>
              </c:ext>
            </c:extLst>
          </c:dPt>
          <c:dPt>
            <c:idx val="8"/>
            <c:bubble3D val="0"/>
            <c:spPr>
              <a:ln w="19050">
                <a:solidFill>
                  <a:sysClr val="windowText" lastClr="000000"/>
                </a:solidFill>
              </a:ln>
            </c:spPr>
            <c:extLst>
              <c:ext xmlns:c16="http://schemas.microsoft.com/office/drawing/2014/chart" uri="{C3380CC4-5D6E-409C-BE32-E72D297353CC}">
                <c16:uniqueId val="{00000022-6774-4B4C-812E-785AADB5F533}"/>
              </c:ext>
            </c:extLst>
          </c:dPt>
          <c:dPt>
            <c:idx val="9"/>
            <c:bubble3D val="0"/>
            <c:spPr>
              <a:ln w="19050">
                <a:solidFill>
                  <a:sysClr val="windowText" lastClr="000000"/>
                </a:solidFill>
              </a:ln>
            </c:spPr>
            <c:extLst>
              <c:ext xmlns:c16="http://schemas.microsoft.com/office/drawing/2014/chart" uri="{C3380CC4-5D6E-409C-BE32-E72D297353CC}">
                <c16:uniqueId val="{00000024-6774-4B4C-812E-785AADB5F533}"/>
              </c:ext>
            </c:extLst>
          </c:dPt>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I$28:$I$43</c:f>
              <c:numCache>
                <c:formatCode>#,##0.0</c:formatCode>
                <c:ptCount val="16"/>
                <c:pt idx="0">
                  <c:v>2.0040263874231385</c:v>
                </c:pt>
                <c:pt idx="1">
                  <c:v>2.7507566100598524</c:v>
                </c:pt>
                <c:pt idx="2">
                  <c:v>1.5308347363483819</c:v>
                </c:pt>
                <c:pt idx="3">
                  <c:v>1.1498890536910693</c:v>
                </c:pt>
                <c:pt idx="4">
                  <c:v>1.8610952242763545</c:v>
                </c:pt>
                <c:pt idx="5">
                  <c:v>1.3442728042839462</c:v>
                </c:pt>
                <c:pt idx="6">
                  <c:v>1.5610568261026572</c:v>
                </c:pt>
                <c:pt idx="7">
                  <c:v>1.8358858925183767</c:v>
                </c:pt>
                <c:pt idx="8">
                  <c:v>1.2513629299564712</c:v>
                </c:pt>
                <c:pt idx="9">
                  <c:v>2.155536441473231</c:v>
                </c:pt>
                <c:pt idx="10">
                  <c:v>2.5695533092475955</c:v>
                </c:pt>
                <c:pt idx="11">
                  <c:v>2.5491835288879798</c:v>
                </c:pt>
                <c:pt idx="12">
                  <c:v>2.7203961406314363</c:v>
                </c:pt>
                <c:pt idx="13">
                  <c:v>2.2999999999999998</c:v>
                </c:pt>
                <c:pt idx="14">
                  <c:v>2.1</c:v>
                </c:pt>
                <c:pt idx="15">
                  <c:v>1.9</c:v>
                </c:pt>
              </c:numCache>
            </c:numRef>
          </c:val>
          <c:smooth val="0"/>
          <c:extLst>
            <c:ext xmlns:c16="http://schemas.microsoft.com/office/drawing/2014/chart" uri="{C3380CC4-5D6E-409C-BE32-E72D297353CC}">
              <c16:uniqueId val="{00000025-6774-4B4C-812E-785AADB5F533}"/>
            </c:ext>
          </c:extLst>
        </c:ser>
        <c:ser>
          <c:idx val="19"/>
          <c:order val="20"/>
          <c:spPr>
            <a:ln w="25400">
              <a:solidFill>
                <a:srgbClr val="FF8080"/>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6-6774-4B4C-812E-785AADB5F533}"/>
              </c:ext>
            </c:extLst>
          </c:dPt>
          <c:dPt>
            <c:idx val="5"/>
            <c:marker>
              <c:symbol val="square"/>
              <c:size val="5"/>
              <c:spPr>
                <a:noFill/>
                <a:ln w="9525">
                  <a:noFill/>
                </a:ln>
              </c:spPr>
            </c:marker>
            <c:bubble3D val="0"/>
            <c:extLst>
              <c:ext xmlns:c16="http://schemas.microsoft.com/office/drawing/2014/chart" uri="{C3380CC4-5D6E-409C-BE32-E72D297353CC}">
                <c16:uniqueId val="{00000027-6774-4B4C-812E-785AADB5F533}"/>
              </c:ext>
            </c:extLst>
          </c:dPt>
          <c:dPt>
            <c:idx val="6"/>
            <c:marker>
              <c:symbol val="square"/>
              <c:size val="5"/>
              <c:spPr>
                <a:noFill/>
                <a:ln w="9525">
                  <a:noFill/>
                </a:ln>
              </c:spPr>
            </c:marker>
            <c:bubble3D val="0"/>
            <c:extLst>
              <c:ext xmlns:c16="http://schemas.microsoft.com/office/drawing/2014/chart" uri="{C3380CC4-5D6E-409C-BE32-E72D297353CC}">
                <c16:uniqueId val="{00000028-6774-4B4C-812E-785AADB5F533}"/>
              </c:ext>
            </c:extLst>
          </c:dPt>
          <c:dPt>
            <c:idx val="7"/>
            <c:marker>
              <c:symbol val="square"/>
              <c:size val="5"/>
              <c:spPr>
                <a:noFill/>
                <a:ln w="9525">
                  <a:noFill/>
                </a:ln>
              </c:spPr>
            </c:marker>
            <c:bubble3D val="0"/>
            <c:extLst>
              <c:ext xmlns:c16="http://schemas.microsoft.com/office/drawing/2014/chart" uri="{C3380CC4-5D6E-409C-BE32-E72D297353CC}">
                <c16:uniqueId val="{00000029-6774-4B4C-812E-785AADB5F533}"/>
              </c:ext>
            </c:extLst>
          </c:dPt>
          <c:dPt>
            <c:idx val="8"/>
            <c:marker>
              <c:symbol val="square"/>
              <c:size val="5"/>
              <c:spPr>
                <a:noFill/>
                <a:ln w="9525">
                  <a:noFill/>
                </a:ln>
              </c:spPr>
            </c:marker>
            <c:bubble3D val="0"/>
            <c:extLst>
              <c:ext xmlns:c16="http://schemas.microsoft.com/office/drawing/2014/chart" uri="{C3380CC4-5D6E-409C-BE32-E72D297353CC}">
                <c16:uniqueId val="{0000002A-6774-4B4C-812E-785AADB5F533}"/>
              </c:ext>
            </c:extLst>
          </c:dPt>
          <c:dPt>
            <c:idx val="10"/>
            <c:bubble3D val="0"/>
            <c:spPr>
              <a:ln w="25400">
                <a:noFill/>
                <a:prstDash val="sysDot"/>
              </a:ln>
            </c:spPr>
            <c:extLst>
              <c:ext xmlns:c16="http://schemas.microsoft.com/office/drawing/2014/chart" uri="{C3380CC4-5D6E-409C-BE32-E72D297353CC}">
                <c16:uniqueId val="{0000002C-6774-4B4C-812E-785AADB5F533}"/>
              </c:ext>
            </c:extLst>
          </c:dPt>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C$28:$AC$43</c:f>
              <c:numCache>
                <c:formatCode>#,##0.0</c:formatCode>
                <c:ptCount val="16"/>
              </c:numCache>
            </c:numRef>
          </c:val>
          <c:smooth val="0"/>
          <c:extLst>
            <c:ext xmlns:c16="http://schemas.microsoft.com/office/drawing/2014/chart" uri="{C3380CC4-5D6E-409C-BE32-E72D297353CC}">
              <c16:uniqueId val="{0000002D-6774-4B4C-812E-785AADB5F533}"/>
            </c:ext>
          </c:extLst>
        </c:ser>
        <c:ser>
          <c:idx val="20"/>
          <c:order val="21"/>
          <c:spPr>
            <a:ln w="25400">
              <a:solidFill>
                <a:srgbClr val="FF8080"/>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E-6774-4B4C-812E-785AADB5F533}"/>
              </c:ext>
            </c:extLst>
          </c:dPt>
          <c:dPt>
            <c:idx val="5"/>
            <c:marker>
              <c:symbol val="square"/>
              <c:size val="5"/>
              <c:spPr>
                <a:noFill/>
                <a:ln w="9525">
                  <a:noFill/>
                </a:ln>
              </c:spPr>
            </c:marker>
            <c:bubble3D val="0"/>
            <c:extLst>
              <c:ext xmlns:c16="http://schemas.microsoft.com/office/drawing/2014/chart" uri="{C3380CC4-5D6E-409C-BE32-E72D297353CC}">
                <c16:uniqueId val="{0000002F-6774-4B4C-812E-785AADB5F533}"/>
              </c:ext>
            </c:extLst>
          </c:dPt>
          <c:dPt>
            <c:idx val="6"/>
            <c:marker>
              <c:symbol val="square"/>
              <c:size val="5"/>
              <c:spPr>
                <a:noFill/>
                <a:ln w="9525">
                  <a:noFill/>
                </a:ln>
              </c:spPr>
            </c:marker>
            <c:bubble3D val="0"/>
            <c:extLst>
              <c:ext xmlns:c16="http://schemas.microsoft.com/office/drawing/2014/chart" uri="{C3380CC4-5D6E-409C-BE32-E72D297353CC}">
                <c16:uniqueId val="{00000030-6774-4B4C-812E-785AADB5F533}"/>
              </c:ext>
            </c:extLst>
          </c:dPt>
          <c:dPt>
            <c:idx val="7"/>
            <c:marker>
              <c:symbol val="square"/>
              <c:size val="5"/>
              <c:spPr>
                <a:noFill/>
                <a:ln w="9525">
                  <a:noFill/>
                </a:ln>
              </c:spPr>
            </c:marker>
            <c:bubble3D val="0"/>
            <c:extLst>
              <c:ext xmlns:c16="http://schemas.microsoft.com/office/drawing/2014/chart" uri="{C3380CC4-5D6E-409C-BE32-E72D297353CC}">
                <c16:uniqueId val="{00000031-6774-4B4C-812E-785AADB5F533}"/>
              </c:ext>
            </c:extLst>
          </c:dPt>
          <c:dPt>
            <c:idx val="10"/>
            <c:marker>
              <c:symbol val="square"/>
              <c:size val="5"/>
              <c:spPr>
                <a:noFill/>
                <a:ln w="9525">
                  <a:noFill/>
                </a:ln>
              </c:spPr>
            </c:marker>
            <c:bubble3D val="0"/>
            <c:spPr>
              <a:ln w="25400">
                <a:noFill/>
                <a:prstDash val="sysDot"/>
              </a:ln>
            </c:spPr>
            <c:extLst>
              <c:ext xmlns:c16="http://schemas.microsoft.com/office/drawing/2014/chart" uri="{C3380CC4-5D6E-409C-BE32-E72D297353CC}">
                <c16:uniqueId val="{00000033-6774-4B4C-812E-785AADB5F533}"/>
              </c:ext>
            </c:extLst>
          </c:dPt>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E$28:$AE$43</c:f>
              <c:numCache>
                <c:formatCode>#,##0.0</c:formatCode>
                <c:ptCount val="16"/>
              </c:numCache>
            </c:numRef>
          </c:val>
          <c:smooth val="0"/>
          <c:extLst>
            <c:ext xmlns:c16="http://schemas.microsoft.com/office/drawing/2014/chart" uri="{C3380CC4-5D6E-409C-BE32-E72D297353CC}">
              <c16:uniqueId val="{00000034-6774-4B4C-812E-785AADB5F533}"/>
            </c:ext>
          </c:extLst>
        </c:ser>
        <c:ser>
          <c:idx val="22"/>
          <c:order val="22"/>
          <c:spPr>
            <a:ln w="25400">
              <a:solidFill>
                <a:srgbClr val="FF818D"/>
              </a:solidFill>
            </a:ln>
          </c:spPr>
          <c:marker>
            <c:symbol val="none"/>
          </c:marker>
          <c:cat>
            <c:strRef>
              <c:f>'G V.0.22.'!$H$28:$H$43</c:f>
              <c:strCache>
                <c:ptCount val="16"/>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strCache>
            </c:strRef>
          </c:cat>
          <c:val>
            <c:numRef>
              <c:f>'G V.0.22.'!$AH$28:$AH$43</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5-6774-4B4C-812E-785AADB5F533}"/>
            </c:ext>
          </c:extLst>
        </c:ser>
        <c:ser>
          <c:idx val="23"/>
          <c:order val="23"/>
          <c:spPr>
            <a:ln w="25400">
              <a:solidFill>
                <a:srgbClr val="FF818D"/>
              </a:solidFill>
              <a:prstDash val="sysDot"/>
            </a:ln>
          </c:spPr>
          <c:marker>
            <c:symbol val="none"/>
          </c:marker>
          <c:val>
            <c:numRef>
              <c:f>'G V.0.22.'!$AD$28:$AD$43</c:f>
              <c:numCache>
                <c:formatCode>#,##0.0</c:formatCode>
                <c:ptCount val="16"/>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numCache>
            </c:numRef>
          </c:val>
          <c:smooth val="0"/>
          <c:extLst>
            <c:ext xmlns:c16="http://schemas.microsoft.com/office/drawing/2014/chart" uri="{C3380CC4-5D6E-409C-BE32-E72D297353CC}">
              <c16:uniqueId val="{00000036-6774-4B4C-812E-785AADB5F533}"/>
            </c:ext>
          </c:extLst>
        </c:ser>
        <c:ser>
          <c:idx val="24"/>
          <c:order val="24"/>
          <c:spPr>
            <a:ln w="25400">
              <a:solidFill>
                <a:srgbClr val="FF818D"/>
              </a:solidFill>
              <a:prstDash val="sysDot"/>
            </a:ln>
          </c:spPr>
          <c:marker>
            <c:symbol val="none"/>
          </c:marker>
          <c:val>
            <c:numRef>
              <c:f>'G V.0.22.'!$AF$28:$AF$43</c:f>
              <c:numCache>
                <c:formatCode>#,##0.0</c:formatCode>
                <c:ptCount val="16"/>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numCache>
            </c:numRef>
          </c:val>
          <c:smooth val="0"/>
          <c:extLst>
            <c:ext xmlns:c16="http://schemas.microsoft.com/office/drawing/2014/chart" uri="{C3380CC4-5D6E-409C-BE32-E72D297353CC}">
              <c16:uniqueId val="{00000037-6774-4B4C-812E-785AADB5F533}"/>
            </c:ext>
          </c:extLst>
        </c:ser>
        <c:ser>
          <c:idx val="25"/>
          <c:order val="25"/>
          <c:spPr>
            <a:ln w="25400">
              <a:solidFill>
                <a:srgbClr val="FF818D"/>
              </a:solidFill>
            </a:ln>
          </c:spPr>
          <c:marker>
            <c:symbol val="none"/>
          </c:marker>
          <c:val>
            <c:numRef>
              <c:f>'G V.0.22.'!$AG$28:$AG$43</c:f>
              <c:numCache>
                <c:formatCode>#,##0.0</c:formatCode>
                <c:ptCount val="16"/>
              </c:numCache>
            </c:numRef>
          </c:val>
          <c:smooth val="0"/>
          <c:extLst>
            <c:ext xmlns:c16="http://schemas.microsoft.com/office/drawing/2014/chart" uri="{C3380CC4-5D6E-409C-BE32-E72D297353CC}">
              <c16:uniqueId val="{00000038-6774-4B4C-812E-785AADB5F533}"/>
            </c:ext>
          </c:extLst>
        </c:ser>
        <c:dLbls>
          <c:showLegendKey val="0"/>
          <c:showVal val="0"/>
          <c:showCatName val="0"/>
          <c:showSerName val="0"/>
          <c:showPercent val="0"/>
          <c:showBubbleSize val="0"/>
        </c:dLbls>
        <c:marker val="1"/>
        <c:smooth val="0"/>
        <c:axId val="259359104"/>
        <c:axId val="259360640"/>
      </c:lineChart>
      <c:catAx>
        <c:axId val="259359104"/>
        <c:scaling>
          <c:orientation val="minMax"/>
        </c:scaling>
        <c:delete val="0"/>
        <c:axPos val="b"/>
        <c:numFmt formatCode="General" sourceLinked="1"/>
        <c:majorTickMark val="out"/>
        <c:minorTickMark val="none"/>
        <c:tickLblPos val="low"/>
        <c:spPr>
          <a:ln w="6350">
            <a:solidFill>
              <a:srgbClr val="C0C0C0"/>
            </a:solidFill>
            <a:prstDash val="solid"/>
          </a:ln>
        </c:spPr>
        <c:txPr>
          <a:bodyPr rot="0" vert="horz"/>
          <a:lstStyle/>
          <a:p>
            <a:pPr>
              <a:defRPr sz="600" b="0" i="0" u="none" strike="noStrike" baseline="0">
                <a:solidFill>
                  <a:srgbClr val="000000"/>
                </a:solidFill>
                <a:latin typeface="Arial"/>
                <a:ea typeface="Arial"/>
                <a:cs typeface="Arial"/>
              </a:defRPr>
            </a:pPr>
            <a:endParaRPr lang="sr-Latn-RS"/>
          </a:p>
        </c:txPr>
        <c:crossAx val="259360640"/>
        <c:crossesAt val="-2"/>
        <c:auto val="0"/>
        <c:lblAlgn val="ctr"/>
        <c:lblOffset val="100"/>
        <c:tickLblSkip val="1"/>
        <c:tickMarkSkip val="1"/>
        <c:noMultiLvlLbl val="0"/>
      </c:catAx>
      <c:valAx>
        <c:axId val="259360640"/>
        <c:scaling>
          <c:orientation val="minMax"/>
          <c:max val="7"/>
          <c:min val="-2"/>
        </c:scaling>
        <c:delete val="0"/>
        <c:axPos val="l"/>
        <c:majorGridlines>
          <c:spPr>
            <a:ln w="9525">
              <a:solidFill>
                <a:srgbClr val="F2F2F2"/>
              </a:solidFill>
              <a:prstDash val="solid"/>
            </a:ln>
          </c:spPr>
        </c:majorGridlines>
        <c:numFmt formatCode="0" sourceLinked="0"/>
        <c:majorTickMark val="out"/>
        <c:minorTickMark val="none"/>
        <c:tickLblPos val="low"/>
        <c:spPr>
          <a:ln w="9525">
            <a:noFill/>
          </a:ln>
        </c:spPr>
        <c:txPr>
          <a:bodyPr rot="0" vert="horz"/>
          <a:lstStyle/>
          <a:p>
            <a:pPr>
              <a:defRPr sz="600" b="0" i="0" u="none" strike="noStrike" baseline="0">
                <a:solidFill>
                  <a:srgbClr val="000000"/>
                </a:solidFill>
                <a:latin typeface="Arial"/>
                <a:ea typeface="Arial"/>
                <a:cs typeface="Arial"/>
              </a:defRPr>
            </a:pPr>
            <a:endParaRPr lang="sr-Latn-RS"/>
          </a:p>
        </c:txPr>
        <c:crossAx val="259359104"/>
        <c:crosses val="autoZero"/>
        <c:crossBetween val="midCat"/>
        <c:majorUnit val="1"/>
      </c:valAx>
      <c:spPr>
        <a:noFill/>
        <a:ln w="9525">
          <a:solidFill>
            <a:srgbClr val="C0C0C0"/>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2"/>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803E-2"/>
          <c:y val="5.1974669295235622E-2"/>
          <c:w val="0.87068558872001467"/>
          <c:h val="0.81320912197357331"/>
        </c:manualLayout>
      </c:layout>
      <c:areaChart>
        <c:grouping val="stacked"/>
        <c:varyColors val="0"/>
        <c:ser>
          <c:idx val="1"/>
          <c:order val="1"/>
          <c:spPr>
            <a:noFill/>
            <a:ln w="25400">
              <a:noFill/>
            </a:ln>
          </c:spPr>
          <c:cat>
            <c:strRef>
              <c:f>'G V.0.23.'!$G$10:$G$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J$10:$J$22</c:f>
              <c:numCache>
                <c:formatCode>#,##0.0</c:formatCode>
                <c:ptCount val="13"/>
                <c:pt idx="0">
                  <c:v>2.0040263874231385</c:v>
                </c:pt>
                <c:pt idx="1">
                  <c:v>2.7507566100598524</c:v>
                </c:pt>
                <c:pt idx="2">
                  <c:v>1.5308347363483819</c:v>
                </c:pt>
                <c:pt idx="3">
                  <c:v>1.1498890536910693</c:v>
                </c:pt>
                <c:pt idx="4">
                  <c:v>1.8610952242763545</c:v>
                </c:pt>
                <c:pt idx="5">
                  <c:v>-4.947379654401729E-2</c:v>
                </c:pt>
                <c:pt idx="6">
                  <c:v>5.9303192815034045E-2</c:v>
                </c:pt>
                <c:pt idx="7">
                  <c:v>-0.29106455215686378</c:v>
                </c:pt>
                <c:pt idx="8">
                  <c:v>-0.74456509227222201</c:v>
                </c:pt>
                <c:pt idx="9">
                  <c:v>-0.92664398015250438</c:v>
                </c:pt>
                <c:pt idx="10">
                  <c:v>-0.93664398015250461</c:v>
                </c:pt>
                <c:pt idx="11">
                  <c:v>-0.80664398015250427</c:v>
                </c:pt>
                <c:pt idx="12">
                  <c:v>-1.0455658370856593</c:v>
                </c:pt>
              </c:numCache>
            </c:numRef>
          </c:val>
          <c:extLst>
            <c:ext xmlns:c16="http://schemas.microsoft.com/office/drawing/2014/chart" uri="{C3380CC4-5D6E-409C-BE32-E72D297353CC}">
              <c16:uniqueId val="{00000000-239C-4B33-8709-7080421E01EE}"/>
            </c:ext>
          </c:extLst>
        </c:ser>
        <c:ser>
          <c:idx val="2"/>
          <c:order val="2"/>
          <c:spPr>
            <a:solidFill>
              <a:srgbClr val="EAF2FA"/>
            </a:solidFill>
            <a:ln w="25400">
              <a:noFill/>
            </a:ln>
          </c:spPr>
          <c:cat>
            <c:strRef>
              <c:f>'G V.0.23.'!$G$10:$G$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K$10:$K$22</c:f>
              <c:numCache>
                <c:formatCode>#,##0.0</c:formatCode>
                <c:ptCount val="13"/>
                <c:pt idx="0">
                  <c:v>0</c:v>
                </c:pt>
                <c:pt idx="1">
                  <c:v>0</c:v>
                </c:pt>
                <c:pt idx="2">
                  <c:v>0</c:v>
                </c:pt>
                <c:pt idx="3">
                  <c:v>0</c:v>
                </c:pt>
                <c:pt idx="4">
                  <c:v>0</c:v>
                </c:pt>
                <c:pt idx="5">
                  <c:v>0.35965069173579112</c:v>
                </c:pt>
                <c:pt idx="6">
                  <c:v>0.48767466235968815</c:v>
                </c:pt>
                <c:pt idx="7">
                  <c:v>0.63941162807609508</c:v>
                </c:pt>
                <c:pt idx="8">
                  <c:v>0.71488393299098041</c:v>
                </c:pt>
                <c:pt idx="9">
                  <c:v>0.71488393299098041</c:v>
                </c:pt>
                <c:pt idx="10">
                  <c:v>0.71488393299098041</c:v>
                </c:pt>
                <c:pt idx="11">
                  <c:v>0.71488393299098041</c:v>
                </c:pt>
                <c:pt idx="12">
                  <c:v>0.78311611219434374</c:v>
                </c:pt>
              </c:numCache>
            </c:numRef>
          </c:val>
          <c:extLst>
            <c:ext xmlns:c16="http://schemas.microsoft.com/office/drawing/2014/chart" uri="{C3380CC4-5D6E-409C-BE32-E72D297353CC}">
              <c16:uniqueId val="{00000001-239C-4B33-8709-7080421E01EE}"/>
            </c:ext>
          </c:extLst>
        </c:ser>
        <c:ser>
          <c:idx val="3"/>
          <c:order val="3"/>
          <c:spPr>
            <a:solidFill>
              <a:srgbClr val="D7E5F5"/>
            </a:solidFill>
            <a:ln w="25400">
              <a:noFill/>
            </a:ln>
          </c:spPr>
          <c:cat>
            <c:strRef>
              <c:f>'G V.0.23.'!$G$10:$G$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L$10:$L$22</c:f>
              <c:numCache>
                <c:formatCode>#,##0.0</c:formatCode>
                <c:ptCount val="13"/>
                <c:pt idx="0">
                  <c:v>0</c:v>
                </c:pt>
                <c:pt idx="1">
                  <c:v>0</c:v>
                </c:pt>
                <c:pt idx="2">
                  <c:v>0</c:v>
                </c:pt>
                <c:pt idx="3">
                  <c:v>0</c:v>
                </c:pt>
                <c:pt idx="4">
                  <c:v>0</c:v>
                </c:pt>
                <c:pt idx="5">
                  <c:v>0.24265461426864876</c:v>
                </c:pt>
                <c:pt idx="6">
                  <c:v>0.32903177945342832</c:v>
                </c:pt>
                <c:pt idx="7">
                  <c:v>0.43140798984942674</c:v>
                </c:pt>
                <c:pt idx="8">
                  <c:v>0.48232879566992892</c:v>
                </c:pt>
                <c:pt idx="9">
                  <c:v>0.48232879566992892</c:v>
                </c:pt>
                <c:pt idx="10">
                  <c:v>0.48232879566992892</c:v>
                </c:pt>
                <c:pt idx="11">
                  <c:v>0.48232879566992892</c:v>
                </c:pt>
                <c:pt idx="12">
                  <c:v>0.52836472304544024</c:v>
                </c:pt>
              </c:numCache>
            </c:numRef>
          </c:val>
          <c:extLst>
            <c:ext xmlns:c16="http://schemas.microsoft.com/office/drawing/2014/chart" uri="{C3380CC4-5D6E-409C-BE32-E72D297353CC}">
              <c16:uniqueId val="{00000002-239C-4B33-8709-7080421E01EE}"/>
            </c:ext>
          </c:extLst>
        </c:ser>
        <c:ser>
          <c:idx val="4"/>
          <c:order val="4"/>
          <c:spPr>
            <a:solidFill>
              <a:srgbClr val="9CBEE8"/>
            </a:solidFill>
            <a:ln w="25400">
              <a:noFill/>
            </a:ln>
          </c:spPr>
          <c:cat>
            <c:strRef>
              <c:f>'G V.0.23.'!$G$10:$G$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M$10:$M$22</c:f>
              <c:numCache>
                <c:formatCode>#,##0.0</c:formatCode>
                <c:ptCount val="13"/>
                <c:pt idx="0">
                  <c:v>0</c:v>
                </c:pt>
                <c:pt idx="1">
                  <c:v>0</c:v>
                </c:pt>
                <c:pt idx="2">
                  <c:v>0</c:v>
                </c:pt>
                <c:pt idx="3">
                  <c:v>0</c:v>
                </c:pt>
                <c:pt idx="4">
                  <c:v>0</c:v>
                </c:pt>
                <c:pt idx="5">
                  <c:v>0.19285419511291069</c:v>
                </c:pt>
                <c:pt idx="6">
                  <c:v>0.26150402778991433</c:v>
                </c:pt>
                <c:pt idx="7">
                  <c:v>0.3428693944207406</c:v>
                </c:pt>
                <c:pt idx="8">
                  <c:v>0.3833396366644819</c:v>
                </c:pt>
                <c:pt idx="9">
                  <c:v>0.3833396366644819</c:v>
                </c:pt>
                <c:pt idx="10">
                  <c:v>0.3833396366644819</c:v>
                </c:pt>
                <c:pt idx="11">
                  <c:v>0.3833396366644819</c:v>
                </c:pt>
                <c:pt idx="12">
                  <c:v>0.41992753237394154</c:v>
                </c:pt>
              </c:numCache>
            </c:numRef>
          </c:val>
          <c:extLst>
            <c:ext xmlns:c16="http://schemas.microsoft.com/office/drawing/2014/chart" uri="{C3380CC4-5D6E-409C-BE32-E72D297353CC}">
              <c16:uniqueId val="{00000003-239C-4B33-8709-7080421E01EE}"/>
            </c:ext>
          </c:extLst>
        </c:ser>
        <c:ser>
          <c:idx val="5"/>
          <c:order val="5"/>
          <c:spPr>
            <a:solidFill>
              <a:srgbClr val="679BDB"/>
            </a:solidFill>
            <a:ln w="25400">
              <a:noFill/>
            </a:ln>
          </c:spPr>
          <c:cat>
            <c:strRef>
              <c:f>'G V.0.23.'!$G$10:$G$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N$10:$N$22</c:f>
              <c:numCache>
                <c:formatCode>#,##0.0</c:formatCode>
                <c:ptCount val="13"/>
                <c:pt idx="0">
                  <c:v>0</c:v>
                </c:pt>
                <c:pt idx="1">
                  <c:v>0</c:v>
                </c:pt>
                <c:pt idx="2">
                  <c:v>0</c:v>
                </c:pt>
                <c:pt idx="3">
                  <c:v>0</c:v>
                </c:pt>
                <c:pt idx="4">
                  <c:v>0</c:v>
                </c:pt>
                <c:pt idx="5">
                  <c:v>0.16545172734373503</c:v>
                </c:pt>
                <c:pt idx="6">
                  <c:v>0.22434717108359581</c:v>
                </c:pt>
                <c:pt idx="7">
                  <c:v>0.29415141074322526</c:v>
                </c:pt>
                <c:pt idx="8">
                  <c:v>0.32887127504965674</c:v>
                </c:pt>
                <c:pt idx="9">
                  <c:v>0.32887127504965674</c:v>
                </c:pt>
                <c:pt idx="10">
                  <c:v>0.32887127504965674</c:v>
                </c:pt>
                <c:pt idx="11">
                  <c:v>0.32887127504965674</c:v>
                </c:pt>
                <c:pt idx="12">
                  <c:v>0.36026043172036615</c:v>
                </c:pt>
              </c:numCache>
            </c:numRef>
          </c:val>
          <c:extLst>
            <c:ext xmlns:c16="http://schemas.microsoft.com/office/drawing/2014/chart" uri="{C3380CC4-5D6E-409C-BE32-E72D297353CC}">
              <c16:uniqueId val="{00000004-239C-4B33-8709-7080421E01EE}"/>
            </c:ext>
          </c:extLst>
        </c:ser>
        <c:ser>
          <c:idx val="6"/>
          <c:order val="6"/>
          <c:spPr>
            <a:solidFill>
              <a:srgbClr val="357BCF"/>
            </a:solidFill>
            <a:ln w="25400">
              <a:noFill/>
            </a:ln>
          </c:spPr>
          <c:cat>
            <c:strRef>
              <c:f>'G V.0.23.'!$G$10:$G$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O$10:$O$22</c:f>
              <c:numCache>
                <c:formatCode>#,##0.0</c:formatCode>
                <c:ptCount val="13"/>
                <c:pt idx="0">
                  <c:v>0</c:v>
                </c:pt>
                <c:pt idx="1">
                  <c:v>0</c:v>
                </c:pt>
                <c:pt idx="2">
                  <c:v>0</c:v>
                </c:pt>
                <c:pt idx="3">
                  <c:v>0</c:v>
                </c:pt>
                <c:pt idx="4">
                  <c:v>0</c:v>
                </c:pt>
                <c:pt idx="5">
                  <c:v>0.14858076465527692</c:v>
                </c:pt>
                <c:pt idx="6">
                  <c:v>0.20147069337388301</c:v>
                </c:pt>
                <c:pt idx="7">
                  <c:v>0.26415705797895228</c:v>
                </c:pt>
                <c:pt idx="8">
                  <c:v>0.29533656918864515</c:v>
                </c:pt>
                <c:pt idx="9">
                  <c:v>0.29533656918864515</c:v>
                </c:pt>
                <c:pt idx="10">
                  <c:v>0.29533656918864515</c:v>
                </c:pt>
                <c:pt idx="11">
                  <c:v>0.29533656918864515</c:v>
                </c:pt>
                <c:pt idx="12">
                  <c:v>0.32352500200161227</c:v>
                </c:pt>
              </c:numCache>
            </c:numRef>
          </c:val>
          <c:extLst>
            <c:ext xmlns:c16="http://schemas.microsoft.com/office/drawing/2014/chart" uri="{C3380CC4-5D6E-409C-BE32-E72D297353CC}">
              <c16:uniqueId val="{00000005-239C-4B33-8709-7080421E01EE}"/>
            </c:ext>
          </c:extLst>
        </c:ser>
        <c:ser>
          <c:idx val="7"/>
          <c:order val="7"/>
          <c:spPr>
            <a:solidFill>
              <a:srgbClr val="2D6EBD"/>
            </a:solidFill>
            <a:ln w="25400">
              <a:noFill/>
            </a:ln>
          </c:spPr>
          <c:cat>
            <c:strRef>
              <c:f>'G V.0.23.'!$G$10:$G$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P$10:$P$22</c:f>
              <c:numCache>
                <c:formatCode>#,##0.0</c:formatCode>
                <c:ptCount val="13"/>
                <c:pt idx="0">
                  <c:v>0</c:v>
                </c:pt>
                <c:pt idx="1">
                  <c:v>0</c:v>
                </c:pt>
                <c:pt idx="2">
                  <c:v>0</c:v>
                </c:pt>
                <c:pt idx="3">
                  <c:v>0</c:v>
                </c:pt>
                <c:pt idx="4">
                  <c:v>0</c:v>
                </c:pt>
                <c:pt idx="5">
                  <c:v>0.13768222141352471</c:v>
                </c:pt>
                <c:pt idx="6">
                  <c:v>0.18669262254637453</c:v>
                </c:pt>
                <c:pt idx="7">
                  <c:v>0.24478088148883259</c:v>
                </c:pt>
                <c:pt idx="8">
                  <c:v>0.273673345300675</c:v>
                </c:pt>
                <c:pt idx="9">
                  <c:v>0.273673345300675</c:v>
                </c:pt>
                <c:pt idx="10">
                  <c:v>0.273673345300675</c:v>
                </c:pt>
                <c:pt idx="11">
                  <c:v>0.273673345300675</c:v>
                </c:pt>
                <c:pt idx="12">
                  <c:v>0.29979412921816007</c:v>
                </c:pt>
              </c:numCache>
            </c:numRef>
          </c:val>
          <c:extLst>
            <c:ext xmlns:c16="http://schemas.microsoft.com/office/drawing/2014/chart" uri="{C3380CC4-5D6E-409C-BE32-E72D297353CC}">
              <c16:uniqueId val="{00000006-239C-4B33-8709-7080421E01EE}"/>
            </c:ext>
          </c:extLst>
        </c:ser>
        <c:ser>
          <c:idx val="8"/>
          <c:order val="8"/>
          <c:spPr>
            <a:solidFill>
              <a:srgbClr val="2760A5"/>
            </a:solidFill>
            <a:ln w="25400">
              <a:noFill/>
            </a:ln>
          </c:spPr>
          <c:cat>
            <c:strRef>
              <c:f>'G V.0.23.'!$G$10:$G$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Q$10:$Q$22</c:f>
              <c:numCache>
                <c:formatCode>#,##0.0</c:formatCode>
                <c:ptCount val="13"/>
                <c:pt idx="0">
                  <c:v>0</c:v>
                </c:pt>
                <c:pt idx="1">
                  <c:v>0</c:v>
                </c:pt>
                <c:pt idx="2">
                  <c:v>0</c:v>
                </c:pt>
                <c:pt idx="3">
                  <c:v>0</c:v>
                </c:pt>
                <c:pt idx="4">
                  <c:v>0</c:v>
                </c:pt>
                <c:pt idx="5">
                  <c:v>0.13064696414764798</c:v>
                </c:pt>
                <c:pt idx="6">
                  <c:v>0.17715304208514637</c:v>
                </c:pt>
                <c:pt idx="7">
                  <c:v>0.23227311935831163</c:v>
                </c:pt>
                <c:pt idx="8">
                  <c:v>0.25968924211555366</c:v>
                </c:pt>
                <c:pt idx="9">
                  <c:v>0.25968924211555366</c:v>
                </c:pt>
                <c:pt idx="10">
                  <c:v>0.25968924211555366</c:v>
                </c:pt>
                <c:pt idx="11">
                  <c:v>0.25968924211555366</c:v>
                </c:pt>
                <c:pt idx="12">
                  <c:v>0.28447531169621865</c:v>
                </c:pt>
              </c:numCache>
            </c:numRef>
          </c:val>
          <c:extLst>
            <c:ext xmlns:c16="http://schemas.microsoft.com/office/drawing/2014/chart" uri="{C3380CC4-5D6E-409C-BE32-E72D297353CC}">
              <c16:uniqueId val="{00000007-239C-4B33-8709-7080421E01EE}"/>
            </c:ext>
          </c:extLst>
        </c:ser>
        <c:ser>
          <c:idx val="9"/>
          <c:order val="9"/>
          <c:spPr>
            <a:solidFill>
              <a:srgbClr val="1B416F"/>
            </a:solidFill>
            <a:ln w="25400">
              <a:noFill/>
            </a:ln>
          </c:spPr>
          <c:cat>
            <c:strRef>
              <c:f>'G V.0.23.'!$G$10:$G$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R$10:$R$22</c:f>
              <c:numCache>
                <c:formatCode>#,##0.0</c:formatCode>
                <c:ptCount val="13"/>
                <c:pt idx="0">
                  <c:v>0</c:v>
                </c:pt>
                <c:pt idx="1">
                  <c:v>0</c:v>
                </c:pt>
                <c:pt idx="2">
                  <c:v>0</c:v>
                </c:pt>
                <c:pt idx="3">
                  <c:v>0</c:v>
                </c:pt>
                <c:pt idx="4">
                  <c:v>0</c:v>
                </c:pt>
                <c:pt idx="5">
                  <c:v>0.12640244977784776</c:v>
                </c:pt>
                <c:pt idx="6">
                  <c:v>0.17139761839283207</c:v>
                </c:pt>
                <c:pt idx="7">
                  <c:v>0.22472693105407737</c:v>
                </c:pt>
                <c:pt idx="8">
                  <c:v>0.25125234710591249</c:v>
                </c:pt>
                <c:pt idx="9">
                  <c:v>0.25125234710591293</c:v>
                </c:pt>
                <c:pt idx="10">
                  <c:v>0.25125234710591249</c:v>
                </c:pt>
                <c:pt idx="11">
                  <c:v>0.25125234710591293</c:v>
                </c:pt>
                <c:pt idx="12">
                  <c:v>0.27523315627205225</c:v>
                </c:pt>
              </c:numCache>
            </c:numRef>
          </c:val>
          <c:extLst>
            <c:ext xmlns:c16="http://schemas.microsoft.com/office/drawing/2014/chart" uri="{C3380CC4-5D6E-409C-BE32-E72D297353CC}">
              <c16:uniqueId val="{00000008-239C-4B33-8709-7080421E01EE}"/>
            </c:ext>
          </c:extLst>
        </c:ser>
        <c:ser>
          <c:idx val="10"/>
          <c:order val="10"/>
          <c:spPr>
            <a:solidFill>
              <a:srgbClr val="10253F"/>
            </a:solidFill>
            <a:ln w="25400">
              <a:noFill/>
            </a:ln>
          </c:spPr>
          <c:cat>
            <c:strRef>
              <c:f>'G V.0.23.'!$G$10:$G$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S$10:$S$22</c:f>
              <c:numCache>
                <c:formatCode>#,##0.0</c:formatCode>
                <c:ptCount val="13"/>
                <c:pt idx="0">
                  <c:v>0</c:v>
                </c:pt>
                <c:pt idx="1">
                  <c:v>0</c:v>
                </c:pt>
                <c:pt idx="2">
                  <c:v>0</c:v>
                </c:pt>
                <c:pt idx="3">
                  <c:v>0</c:v>
                </c:pt>
                <c:pt idx="4">
                  <c:v>0</c:v>
                </c:pt>
                <c:pt idx="5">
                  <c:v>0.12439838669196068</c:v>
                </c:pt>
                <c:pt idx="6">
                  <c:v>0.16868017390790602</c:v>
                </c:pt>
                <c:pt idx="7">
                  <c:v>0.22116397046493042</c:v>
                </c:pt>
                <c:pt idx="8">
                  <c:v>0.24726883606667016</c:v>
                </c:pt>
                <c:pt idx="9">
                  <c:v>0.24726883606666972</c:v>
                </c:pt>
                <c:pt idx="10">
                  <c:v>0.24726883606667016</c:v>
                </c:pt>
                <c:pt idx="11">
                  <c:v>0.24726883606666972</c:v>
                </c:pt>
                <c:pt idx="12">
                  <c:v>0.27086943856352441</c:v>
                </c:pt>
              </c:numCache>
            </c:numRef>
          </c:val>
          <c:extLst>
            <c:ext xmlns:c16="http://schemas.microsoft.com/office/drawing/2014/chart" uri="{C3380CC4-5D6E-409C-BE32-E72D297353CC}">
              <c16:uniqueId val="{00000009-239C-4B33-8709-7080421E01EE}"/>
            </c:ext>
          </c:extLst>
        </c:ser>
        <c:ser>
          <c:idx val="11"/>
          <c:order val="11"/>
          <c:spPr>
            <a:solidFill>
              <a:srgbClr val="10253F"/>
            </a:solidFill>
            <a:ln w="25400">
              <a:noFill/>
            </a:ln>
          </c:spPr>
          <c:cat>
            <c:strRef>
              <c:f>'G V.0.23.'!$G$10:$G$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T$10:$T$22</c:f>
              <c:numCache>
                <c:formatCode>#,##0.0</c:formatCode>
                <c:ptCount val="13"/>
                <c:pt idx="0">
                  <c:v>0</c:v>
                </c:pt>
                <c:pt idx="1">
                  <c:v>0</c:v>
                </c:pt>
                <c:pt idx="2">
                  <c:v>0</c:v>
                </c:pt>
                <c:pt idx="3">
                  <c:v>0</c:v>
                </c:pt>
                <c:pt idx="4">
                  <c:v>0</c:v>
                </c:pt>
                <c:pt idx="5">
                  <c:v>0.1243983866919609</c:v>
                </c:pt>
                <c:pt idx="6">
                  <c:v>0.16868017390790602</c:v>
                </c:pt>
                <c:pt idx="7">
                  <c:v>0.22116397046493042</c:v>
                </c:pt>
                <c:pt idx="8">
                  <c:v>0.24726883606667016</c:v>
                </c:pt>
                <c:pt idx="9">
                  <c:v>0.24726883606667016</c:v>
                </c:pt>
                <c:pt idx="10">
                  <c:v>0.24726883606667016</c:v>
                </c:pt>
                <c:pt idx="11">
                  <c:v>0.24726883606667016</c:v>
                </c:pt>
                <c:pt idx="12">
                  <c:v>0.27086943856352441</c:v>
                </c:pt>
              </c:numCache>
            </c:numRef>
          </c:val>
          <c:extLst>
            <c:ext xmlns:c16="http://schemas.microsoft.com/office/drawing/2014/chart" uri="{C3380CC4-5D6E-409C-BE32-E72D297353CC}">
              <c16:uniqueId val="{0000000A-239C-4B33-8709-7080421E01EE}"/>
            </c:ext>
          </c:extLst>
        </c:ser>
        <c:ser>
          <c:idx val="12"/>
          <c:order val="12"/>
          <c:spPr>
            <a:solidFill>
              <a:srgbClr val="1B416F"/>
            </a:solidFill>
            <a:ln w="25400">
              <a:noFill/>
            </a:ln>
          </c:spPr>
          <c:cat>
            <c:strRef>
              <c:f>'G V.0.23.'!$G$10:$G$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U$10:$U$22</c:f>
              <c:numCache>
                <c:formatCode>#,##0.0</c:formatCode>
                <c:ptCount val="13"/>
                <c:pt idx="0">
                  <c:v>0</c:v>
                </c:pt>
                <c:pt idx="1">
                  <c:v>0</c:v>
                </c:pt>
                <c:pt idx="2">
                  <c:v>0</c:v>
                </c:pt>
                <c:pt idx="3">
                  <c:v>0</c:v>
                </c:pt>
                <c:pt idx="4">
                  <c:v>0</c:v>
                </c:pt>
                <c:pt idx="5">
                  <c:v>0.12640244977784754</c:v>
                </c:pt>
                <c:pt idx="6">
                  <c:v>0.1713976183928323</c:v>
                </c:pt>
                <c:pt idx="7">
                  <c:v>0.22472693105407737</c:v>
                </c:pt>
                <c:pt idx="8">
                  <c:v>0.25125234710591249</c:v>
                </c:pt>
                <c:pt idx="9">
                  <c:v>0.25125234710591249</c:v>
                </c:pt>
                <c:pt idx="10">
                  <c:v>0.25125234710591249</c:v>
                </c:pt>
                <c:pt idx="11">
                  <c:v>0.25125234710591249</c:v>
                </c:pt>
                <c:pt idx="12">
                  <c:v>0.27523315627205225</c:v>
                </c:pt>
              </c:numCache>
            </c:numRef>
          </c:val>
          <c:extLst>
            <c:ext xmlns:c16="http://schemas.microsoft.com/office/drawing/2014/chart" uri="{C3380CC4-5D6E-409C-BE32-E72D297353CC}">
              <c16:uniqueId val="{0000000B-239C-4B33-8709-7080421E01EE}"/>
            </c:ext>
          </c:extLst>
        </c:ser>
        <c:ser>
          <c:idx val="13"/>
          <c:order val="13"/>
          <c:spPr>
            <a:solidFill>
              <a:srgbClr val="2760A5"/>
            </a:solidFill>
            <a:ln w="25400">
              <a:noFill/>
            </a:ln>
          </c:spPr>
          <c:cat>
            <c:strRef>
              <c:f>'G V.0.23.'!$G$10:$G$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V$10:$V$22</c:f>
              <c:numCache>
                <c:formatCode>#,##0.0</c:formatCode>
                <c:ptCount val="13"/>
                <c:pt idx="0">
                  <c:v>0</c:v>
                </c:pt>
                <c:pt idx="1">
                  <c:v>0</c:v>
                </c:pt>
                <c:pt idx="2">
                  <c:v>0</c:v>
                </c:pt>
                <c:pt idx="3">
                  <c:v>0</c:v>
                </c:pt>
                <c:pt idx="4">
                  <c:v>0</c:v>
                </c:pt>
                <c:pt idx="5">
                  <c:v>0.13064696414764798</c:v>
                </c:pt>
                <c:pt idx="6">
                  <c:v>0.17715304208514615</c:v>
                </c:pt>
                <c:pt idx="7">
                  <c:v>0.23227311935831141</c:v>
                </c:pt>
                <c:pt idx="8">
                  <c:v>0.25968924211555366</c:v>
                </c:pt>
                <c:pt idx="9">
                  <c:v>0.25968924211555366</c:v>
                </c:pt>
                <c:pt idx="10">
                  <c:v>0.25968924211555366</c:v>
                </c:pt>
                <c:pt idx="11">
                  <c:v>0.25968924211555366</c:v>
                </c:pt>
                <c:pt idx="12">
                  <c:v>0.28447531169621865</c:v>
                </c:pt>
              </c:numCache>
            </c:numRef>
          </c:val>
          <c:extLst>
            <c:ext xmlns:c16="http://schemas.microsoft.com/office/drawing/2014/chart" uri="{C3380CC4-5D6E-409C-BE32-E72D297353CC}">
              <c16:uniqueId val="{0000000C-239C-4B33-8709-7080421E01EE}"/>
            </c:ext>
          </c:extLst>
        </c:ser>
        <c:ser>
          <c:idx val="14"/>
          <c:order val="14"/>
          <c:spPr>
            <a:solidFill>
              <a:srgbClr val="2D6EBD"/>
            </a:solidFill>
            <a:ln w="25400">
              <a:noFill/>
            </a:ln>
          </c:spPr>
          <c:cat>
            <c:strRef>
              <c:f>'G V.0.23.'!$G$10:$G$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W$10:$W$22</c:f>
              <c:numCache>
                <c:formatCode>#,##0.0</c:formatCode>
                <c:ptCount val="13"/>
                <c:pt idx="0">
                  <c:v>0</c:v>
                </c:pt>
                <c:pt idx="1">
                  <c:v>0</c:v>
                </c:pt>
                <c:pt idx="2">
                  <c:v>0</c:v>
                </c:pt>
                <c:pt idx="3">
                  <c:v>0</c:v>
                </c:pt>
                <c:pt idx="4">
                  <c:v>0</c:v>
                </c:pt>
                <c:pt idx="5">
                  <c:v>0.13768222141352471</c:v>
                </c:pt>
                <c:pt idx="6">
                  <c:v>0.18669262254637431</c:v>
                </c:pt>
                <c:pt idx="7">
                  <c:v>0.24478088148883259</c:v>
                </c:pt>
                <c:pt idx="8">
                  <c:v>0.27367334530067478</c:v>
                </c:pt>
                <c:pt idx="9">
                  <c:v>0.27367334530067478</c:v>
                </c:pt>
                <c:pt idx="10">
                  <c:v>0.27367334530067478</c:v>
                </c:pt>
                <c:pt idx="11">
                  <c:v>0.27367334530067478</c:v>
                </c:pt>
                <c:pt idx="12">
                  <c:v>0.29979412921816007</c:v>
                </c:pt>
              </c:numCache>
            </c:numRef>
          </c:val>
          <c:extLst>
            <c:ext xmlns:c16="http://schemas.microsoft.com/office/drawing/2014/chart" uri="{C3380CC4-5D6E-409C-BE32-E72D297353CC}">
              <c16:uniqueId val="{0000000D-239C-4B33-8709-7080421E01EE}"/>
            </c:ext>
          </c:extLst>
        </c:ser>
        <c:ser>
          <c:idx val="15"/>
          <c:order val="15"/>
          <c:spPr>
            <a:solidFill>
              <a:srgbClr val="357BCF"/>
            </a:solidFill>
            <a:ln w="25400">
              <a:noFill/>
            </a:ln>
          </c:spPr>
          <c:cat>
            <c:strRef>
              <c:f>'G V.0.23.'!$G$10:$G$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X$10:$X$22</c:f>
              <c:numCache>
                <c:formatCode>#,##0.0</c:formatCode>
                <c:ptCount val="13"/>
                <c:pt idx="0">
                  <c:v>0</c:v>
                </c:pt>
                <c:pt idx="1">
                  <c:v>0</c:v>
                </c:pt>
                <c:pt idx="2">
                  <c:v>0</c:v>
                </c:pt>
                <c:pt idx="3">
                  <c:v>0</c:v>
                </c:pt>
                <c:pt idx="4">
                  <c:v>0</c:v>
                </c:pt>
                <c:pt idx="5">
                  <c:v>0.14858076465527681</c:v>
                </c:pt>
                <c:pt idx="6">
                  <c:v>0.20147069337388324</c:v>
                </c:pt>
                <c:pt idx="7">
                  <c:v>0.26415705797895228</c:v>
                </c:pt>
                <c:pt idx="8">
                  <c:v>0.29533656918864537</c:v>
                </c:pt>
                <c:pt idx="9">
                  <c:v>0.29533656918864537</c:v>
                </c:pt>
                <c:pt idx="10">
                  <c:v>0.29533656918864537</c:v>
                </c:pt>
                <c:pt idx="11">
                  <c:v>0.29533656918864537</c:v>
                </c:pt>
                <c:pt idx="12">
                  <c:v>0.32352500200161227</c:v>
                </c:pt>
              </c:numCache>
            </c:numRef>
          </c:val>
          <c:extLst>
            <c:ext xmlns:c16="http://schemas.microsoft.com/office/drawing/2014/chart" uri="{C3380CC4-5D6E-409C-BE32-E72D297353CC}">
              <c16:uniqueId val="{0000000E-239C-4B33-8709-7080421E01EE}"/>
            </c:ext>
          </c:extLst>
        </c:ser>
        <c:ser>
          <c:idx val="16"/>
          <c:order val="16"/>
          <c:spPr>
            <a:solidFill>
              <a:srgbClr val="679BDB"/>
            </a:solidFill>
            <a:ln w="25400">
              <a:noFill/>
            </a:ln>
          </c:spPr>
          <c:cat>
            <c:strRef>
              <c:f>'G V.0.23.'!$G$10:$G$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Y$10:$Y$22</c:f>
              <c:numCache>
                <c:formatCode>#,##0.0</c:formatCode>
                <c:ptCount val="13"/>
                <c:pt idx="0">
                  <c:v>0</c:v>
                </c:pt>
                <c:pt idx="1">
                  <c:v>0</c:v>
                </c:pt>
                <c:pt idx="2">
                  <c:v>0</c:v>
                </c:pt>
                <c:pt idx="3">
                  <c:v>0</c:v>
                </c:pt>
                <c:pt idx="4">
                  <c:v>0</c:v>
                </c:pt>
                <c:pt idx="5">
                  <c:v>0.16545172734373548</c:v>
                </c:pt>
                <c:pt idx="6">
                  <c:v>0.22434717108359603</c:v>
                </c:pt>
                <c:pt idx="7">
                  <c:v>0.29415141074322637</c:v>
                </c:pt>
                <c:pt idx="8">
                  <c:v>0.32887127504965719</c:v>
                </c:pt>
                <c:pt idx="9">
                  <c:v>0.32887127504965763</c:v>
                </c:pt>
                <c:pt idx="10">
                  <c:v>0.32887127504965719</c:v>
                </c:pt>
                <c:pt idx="11">
                  <c:v>0.32887127504965763</c:v>
                </c:pt>
                <c:pt idx="12">
                  <c:v>0.36026043172036637</c:v>
                </c:pt>
              </c:numCache>
            </c:numRef>
          </c:val>
          <c:extLst>
            <c:ext xmlns:c16="http://schemas.microsoft.com/office/drawing/2014/chart" uri="{C3380CC4-5D6E-409C-BE32-E72D297353CC}">
              <c16:uniqueId val="{0000000F-239C-4B33-8709-7080421E01EE}"/>
            </c:ext>
          </c:extLst>
        </c:ser>
        <c:ser>
          <c:idx val="17"/>
          <c:order val="17"/>
          <c:spPr>
            <a:solidFill>
              <a:srgbClr val="9CBEE8"/>
            </a:solidFill>
            <a:ln w="25400">
              <a:noFill/>
            </a:ln>
          </c:spPr>
          <c:cat>
            <c:strRef>
              <c:f>'G V.0.23.'!$G$10:$G$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Z$10:$Z$22</c:f>
              <c:numCache>
                <c:formatCode>#,##0.0</c:formatCode>
                <c:ptCount val="13"/>
                <c:pt idx="0">
                  <c:v>0</c:v>
                </c:pt>
                <c:pt idx="1">
                  <c:v>0</c:v>
                </c:pt>
                <c:pt idx="2">
                  <c:v>0</c:v>
                </c:pt>
                <c:pt idx="3">
                  <c:v>0</c:v>
                </c:pt>
                <c:pt idx="4">
                  <c:v>0</c:v>
                </c:pt>
                <c:pt idx="5">
                  <c:v>0.19285419511291035</c:v>
                </c:pt>
                <c:pt idx="6">
                  <c:v>0.26150402778991388</c:v>
                </c:pt>
                <c:pt idx="7">
                  <c:v>0.34286939442073994</c:v>
                </c:pt>
                <c:pt idx="8">
                  <c:v>0.38333963666448145</c:v>
                </c:pt>
                <c:pt idx="9">
                  <c:v>0.38333963666448057</c:v>
                </c:pt>
                <c:pt idx="10">
                  <c:v>0.38333963666448145</c:v>
                </c:pt>
                <c:pt idx="11">
                  <c:v>0.38333963666448145</c:v>
                </c:pt>
                <c:pt idx="12">
                  <c:v>0.41992753237394087</c:v>
                </c:pt>
              </c:numCache>
            </c:numRef>
          </c:val>
          <c:extLst>
            <c:ext xmlns:c16="http://schemas.microsoft.com/office/drawing/2014/chart" uri="{C3380CC4-5D6E-409C-BE32-E72D297353CC}">
              <c16:uniqueId val="{00000010-239C-4B33-8709-7080421E01EE}"/>
            </c:ext>
          </c:extLst>
        </c:ser>
        <c:ser>
          <c:idx val="18"/>
          <c:order val="18"/>
          <c:spPr>
            <a:solidFill>
              <a:srgbClr val="D7E5F5"/>
            </a:solidFill>
            <a:ln w="25400">
              <a:noFill/>
            </a:ln>
          </c:spPr>
          <c:cat>
            <c:strRef>
              <c:f>'G V.0.23.'!$G$10:$G$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AA$10:$AA$22</c:f>
              <c:numCache>
                <c:formatCode>#,##0.0</c:formatCode>
                <c:ptCount val="13"/>
                <c:pt idx="0">
                  <c:v>0</c:v>
                </c:pt>
                <c:pt idx="1">
                  <c:v>0</c:v>
                </c:pt>
                <c:pt idx="2">
                  <c:v>0</c:v>
                </c:pt>
                <c:pt idx="3">
                  <c:v>0</c:v>
                </c:pt>
                <c:pt idx="4">
                  <c:v>0</c:v>
                </c:pt>
                <c:pt idx="5">
                  <c:v>0.24265461426864876</c:v>
                </c:pt>
                <c:pt idx="6">
                  <c:v>0.32903177945342854</c:v>
                </c:pt>
                <c:pt idx="7">
                  <c:v>0.43140798984942652</c:v>
                </c:pt>
                <c:pt idx="8">
                  <c:v>0.48232879566992892</c:v>
                </c:pt>
                <c:pt idx="9">
                  <c:v>0.48232879566992892</c:v>
                </c:pt>
                <c:pt idx="10">
                  <c:v>0.48232879566992892</c:v>
                </c:pt>
                <c:pt idx="11">
                  <c:v>0.48232879566992892</c:v>
                </c:pt>
                <c:pt idx="12">
                  <c:v>0.52836472304544024</c:v>
                </c:pt>
              </c:numCache>
            </c:numRef>
          </c:val>
          <c:extLst>
            <c:ext xmlns:c16="http://schemas.microsoft.com/office/drawing/2014/chart" uri="{C3380CC4-5D6E-409C-BE32-E72D297353CC}">
              <c16:uniqueId val="{00000011-239C-4B33-8709-7080421E01EE}"/>
            </c:ext>
          </c:extLst>
        </c:ser>
        <c:ser>
          <c:idx val="19"/>
          <c:order val="19"/>
          <c:spPr>
            <a:solidFill>
              <a:srgbClr val="EAF2FA"/>
            </a:solidFill>
            <a:ln w="25400">
              <a:noFill/>
            </a:ln>
          </c:spPr>
          <c:cat>
            <c:strRef>
              <c:f>'G V.0.23.'!$G$10:$G$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AB$10:$AB$22</c:f>
              <c:numCache>
                <c:formatCode>#,##0.0</c:formatCode>
                <c:ptCount val="13"/>
                <c:pt idx="0">
                  <c:v>0</c:v>
                </c:pt>
                <c:pt idx="1">
                  <c:v>0</c:v>
                </c:pt>
                <c:pt idx="2">
                  <c:v>0</c:v>
                </c:pt>
                <c:pt idx="3">
                  <c:v>0</c:v>
                </c:pt>
                <c:pt idx="4">
                  <c:v>0</c:v>
                </c:pt>
                <c:pt idx="5">
                  <c:v>0.35965069173579023</c:v>
                </c:pt>
                <c:pt idx="6">
                  <c:v>0.48767466235968637</c:v>
                </c:pt>
                <c:pt idx="7">
                  <c:v>0.63941162807609242</c:v>
                </c:pt>
                <c:pt idx="8">
                  <c:v>0.71488393299097819</c:v>
                </c:pt>
                <c:pt idx="9">
                  <c:v>0.71488393299097908</c:v>
                </c:pt>
                <c:pt idx="10">
                  <c:v>0.71488393299097819</c:v>
                </c:pt>
                <c:pt idx="11">
                  <c:v>0.7148839329909773</c:v>
                </c:pt>
                <c:pt idx="12">
                  <c:v>0.78311611219434241</c:v>
                </c:pt>
              </c:numCache>
            </c:numRef>
          </c:val>
          <c:extLst>
            <c:ext xmlns:c16="http://schemas.microsoft.com/office/drawing/2014/chart" uri="{C3380CC4-5D6E-409C-BE32-E72D297353CC}">
              <c16:uniqueId val="{00000012-239C-4B33-8709-7080421E01EE}"/>
            </c:ext>
          </c:extLst>
        </c:ser>
        <c:dLbls>
          <c:showLegendKey val="0"/>
          <c:showVal val="0"/>
          <c:showCatName val="0"/>
          <c:showSerName val="0"/>
          <c:showPercent val="0"/>
          <c:showBubbleSize val="0"/>
        </c:dLbls>
        <c:axId val="244393856"/>
        <c:axId val="244395392"/>
      </c:areaChart>
      <c:lineChart>
        <c:grouping val="standard"/>
        <c:varyColors val="0"/>
        <c:ser>
          <c:idx val="0"/>
          <c:order val="0"/>
          <c:spPr>
            <a:ln w="22225">
              <a:solidFill>
                <a:schemeClr val="tx1"/>
              </a:solidFill>
            </a:ln>
          </c:spPr>
          <c:marker>
            <c:symbol val="none"/>
          </c:marker>
          <c:cat>
            <c:strRef>
              <c:f>'G V.0.23.'!$G$10:$G$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I$10:$I$22</c:f>
              <c:numCache>
                <c:formatCode>#,##0.0</c:formatCode>
                <c:ptCount val="13"/>
                <c:pt idx="0">
                  <c:v>2.0040263874231385</c:v>
                </c:pt>
                <c:pt idx="1">
                  <c:v>2.7507566100598524</c:v>
                </c:pt>
                <c:pt idx="2">
                  <c:v>1.5308347363483819</c:v>
                </c:pt>
                <c:pt idx="3">
                  <c:v>1.1498890536910693</c:v>
                </c:pt>
                <c:pt idx="4">
                  <c:v>1.8610952242763545</c:v>
                </c:pt>
                <c:pt idx="5">
                  <c:v>1.3574583367541777</c:v>
                </c:pt>
                <c:pt idx="6">
                  <c:v>2.1330665082105469</c:v>
                </c:pt>
                <c:pt idx="7">
                  <c:v>2.4653664412008567</c:v>
                </c:pt>
                <c:pt idx="8">
                  <c:v>2.2547829035705007</c:v>
                </c:pt>
                <c:pt idx="9">
                  <c:v>2.31</c:v>
                </c:pt>
                <c:pt idx="10">
                  <c:v>2.2999999999999998</c:v>
                </c:pt>
                <c:pt idx="11">
                  <c:v>2.4300000000000002</c:v>
                </c:pt>
                <c:pt idx="12">
                  <c:v>2.5</c:v>
                </c:pt>
              </c:numCache>
            </c:numRef>
          </c:val>
          <c:smooth val="0"/>
          <c:extLst>
            <c:ext xmlns:c16="http://schemas.microsoft.com/office/drawing/2014/chart" uri="{C3380CC4-5D6E-409C-BE32-E72D297353CC}">
              <c16:uniqueId val="{00000013-239C-4B33-8709-7080421E01EE}"/>
            </c:ext>
          </c:extLst>
        </c:ser>
        <c:ser>
          <c:idx val="20"/>
          <c:order val="20"/>
          <c:spPr>
            <a:ln w="28575">
              <a:solidFill>
                <a:srgbClr val="FF818D"/>
              </a:solidFill>
              <a:prstDash val="sysDot"/>
            </a:ln>
          </c:spPr>
          <c:marker>
            <c:symbol val="none"/>
          </c:marker>
          <c:cat>
            <c:strRef>
              <c:f>'G V.0.23.'!$G$10:$G$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1.'!#REF!</c:f>
              <c:numCache>
                <c:formatCode>General</c:formatCode>
                <c:ptCount val="1"/>
                <c:pt idx="0">
                  <c:v>1</c:v>
                </c:pt>
              </c:numCache>
            </c:numRef>
          </c:val>
          <c:smooth val="0"/>
          <c:extLst>
            <c:ext xmlns:c16="http://schemas.microsoft.com/office/drawing/2014/chart" uri="{C3380CC4-5D6E-409C-BE32-E72D297353CC}">
              <c16:uniqueId val="{00000014-239C-4B33-8709-7080421E01EE}"/>
            </c:ext>
          </c:extLst>
        </c:ser>
        <c:ser>
          <c:idx val="21"/>
          <c:order val="21"/>
          <c:spPr>
            <a:ln w="28575">
              <a:solidFill>
                <a:srgbClr val="FF818D"/>
              </a:solidFill>
              <a:prstDash val="sysDot"/>
            </a:ln>
          </c:spPr>
          <c:marker>
            <c:symbol val="none"/>
          </c:marker>
          <c:cat>
            <c:strRef>
              <c:f>'G V.0.23.'!$G$10:$G$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1.'!#REF!</c:f>
              <c:numCache>
                <c:formatCode>General</c:formatCode>
                <c:ptCount val="1"/>
                <c:pt idx="0">
                  <c:v>1</c:v>
                </c:pt>
              </c:numCache>
            </c:numRef>
          </c:val>
          <c:smooth val="0"/>
          <c:extLst>
            <c:ext xmlns:c16="http://schemas.microsoft.com/office/drawing/2014/chart" uri="{C3380CC4-5D6E-409C-BE32-E72D297353CC}">
              <c16:uniqueId val="{00000015-239C-4B33-8709-7080421E01EE}"/>
            </c:ext>
          </c:extLst>
        </c:ser>
        <c:ser>
          <c:idx val="22"/>
          <c:order val="22"/>
          <c:spPr>
            <a:ln w="28575">
              <a:solidFill>
                <a:srgbClr val="FF818D"/>
              </a:solidFill>
            </a:ln>
          </c:spPr>
          <c:marker>
            <c:symbol val="none"/>
          </c:marker>
          <c:cat>
            <c:strRef>
              <c:f>'G V.0.23.'!$G$10:$G$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1.'!#REF!</c:f>
              <c:numCache>
                <c:formatCode>General</c:formatCode>
                <c:ptCount val="1"/>
                <c:pt idx="0">
                  <c:v>1</c:v>
                </c:pt>
              </c:numCache>
            </c:numRef>
          </c:val>
          <c:smooth val="0"/>
          <c:extLst>
            <c:ext xmlns:c16="http://schemas.microsoft.com/office/drawing/2014/chart" uri="{C3380CC4-5D6E-409C-BE32-E72D297353CC}">
              <c16:uniqueId val="{00000016-239C-4B33-8709-7080421E01EE}"/>
            </c:ext>
          </c:extLst>
        </c:ser>
        <c:ser>
          <c:idx val="23"/>
          <c:order val="23"/>
          <c:spPr>
            <a:ln w="28575">
              <a:solidFill>
                <a:srgbClr val="FF818D"/>
              </a:solidFill>
            </a:ln>
          </c:spPr>
          <c:marker>
            <c:symbol val="none"/>
          </c:marker>
          <c:dPt>
            <c:idx val="4"/>
            <c:marker>
              <c:symbol val="diamond"/>
              <c:size val="4"/>
              <c:spPr>
                <a:solidFill>
                  <a:srgbClr val="FF818D"/>
                </a:solidFill>
                <a:ln>
                  <a:solidFill>
                    <a:srgbClr val="FF8080"/>
                  </a:solidFill>
                </a:ln>
              </c:spPr>
            </c:marker>
            <c:bubble3D val="0"/>
            <c:extLst>
              <c:ext xmlns:c16="http://schemas.microsoft.com/office/drawing/2014/chart" uri="{C3380CC4-5D6E-409C-BE32-E72D297353CC}">
                <c16:uniqueId val="{00000017-239C-4B33-8709-7080421E01EE}"/>
              </c:ext>
            </c:extLst>
          </c:dPt>
          <c:dPt>
            <c:idx val="5"/>
            <c:marker>
              <c:symbol val="diamond"/>
              <c:size val="4"/>
              <c:spPr>
                <a:solidFill>
                  <a:srgbClr val="FF818D"/>
                </a:solidFill>
                <a:ln>
                  <a:solidFill>
                    <a:srgbClr val="FF8080"/>
                  </a:solidFill>
                </a:ln>
              </c:spPr>
            </c:marker>
            <c:bubble3D val="0"/>
            <c:extLst>
              <c:ext xmlns:c16="http://schemas.microsoft.com/office/drawing/2014/chart" uri="{C3380CC4-5D6E-409C-BE32-E72D297353CC}">
                <c16:uniqueId val="{00000018-239C-4B33-8709-7080421E01EE}"/>
              </c:ext>
            </c:extLst>
          </c:dPt>
          <c:dPt>
            <c:idx val="6"/>
            <c:marker>
              <c:symbol val="diamond"/>
              <c:size val="4"/>
              <c:spPr>
                <a:solidFill>
                  <a:srgbClr val="FF818D"/>
                </a:solidFill>
                <a:ln>
                  <a:solidFill>
                    <a:srgbClr val="FF8080"/>
                  </a:solidFill>
                </a:ln>
              </c:spPr>
            </c:marker>
            <c:bubble3D val="0"/>
            <c:extLst>
              <c:ext xmlns:c16="http://schemas.microsoft.com/office/drawing/2014/chart" uri="{C3380CC4-5D6E-409C-BE32-E72D297353CC}">
                <c16:uniqueId val="{00000019-239C-4B33-8709-7080421E01EE}"/>
              </c:ext>
            </c:extLst>
          </c:dPt>
          <c:dPt>
            <c:idx val="7"/>
            <c:marker>
              <c:symbol val="diamond"/>
              <c:size val="4"/>
              <c:spPr>
                <a:solidFill>
                  <a:srgbClr val="FF818D"/>
                </a:solidFill>
                <a:ln>
                  <a:solidFill>
                    <a:srgbClr val="FF8080"/>
                  </a:solidFill>
                </a:ln>
              </c:spPr>
            </c:marker>
            <c:bubble3D val="0"/>
            <c:extLst>
              <c:ext xmlns:c16="http://schemas.microsoft.com/office/drawing/2014/chart" uri="{C3380CC4-5D6E-409C-BE32-E72D297353CC}">
                <c16:uniqueId val="{0000001A-239C-4B33-8709-7080421E01EE}"/>
              </c:ext>
            </c:extLst>
          </c:dPt>
          <c:dPt>
            <c:idx val="8"/>
            <c:marker>
              <c:symbol val="diamond"/>
              <c:size val="4"/>
              <c:spPr>
                <a:solidFill>
                  <a:srgbClr val="FF818D"/>
                </a:solidFill>
                <a:ln>
                  <a:solidFill>
                    <a:srgbClr val="FF8080"/>
                  </a:solidFill>
                </a:ln>
              </c:spPr>
            </c:marker>
            <c:bubble3D val="0"/>
            <c:extLst>
              <c:ext xmlns:c16="http://schemas.microsoft.com/office/drawing/2014/chart" uri="{C3380CC4-5D6E-409C-BE32-E72D297353CC}">
                <c16:uniqueId val="{0000001B-239C-4B33-8709-7080421E01EE}"/>
              </c:ext>
            </c:extLst>
          </c:dPt>
          <c:dPt>
            <c:idx val="9"/>
            <c:marker>
              <c:symbol val="circle"/>
              <c:size val="3"/>
              <c:spPr>
                <a:solidFill>
                  <a:srgbClr val="FF818D"/>
                </a:solidFill>
                <a:ln>
                  <a:solidFill>
                    <a:srgbClr val="FF818D"/>
                  </a:solidFill>
                </a:ln>
              </c:spPr>
            </c:marker>
            <c:bubble3D val="0"/>
            <c:extLst>
              <c:ext xmlns:c16="http://schemas.microsoft.com/office/drawing/2014/chart" uri="{C3380CC4-5D6E-409C-BE32-E72D297353CC}">
                <c16:uniqueId val="{0000001C-239C-4B33-8709-7080421E01EE}"/>
              </c:ext>
            </c:extLst>
          </c:dPt>
          <c:dPt>
            <c:idx val="10"/>
            <c:marker>
              <c:symbol val="diamond"/>
              <c:size val="4"/>
              <c:spPr>
                <a:solidFill>
                  <a:srgbClr val="FF818D"/>
                </a:solidFill>
                <a:ln>
                  <a:noFill/>
                </a:ln>
              </c:spPr>
            </c:marker>
            <c:bubble3D val="0"/>
            <c:extLst>
              <c:ext xmlns:c16="http://schemas.microsoft.com/office/drawing/2014/chart" uri="{C3380CC4-5D6E-409C-BE32-E72D297353CC}">
                <c16:uniqueId val="{0000001D-239C-4B33-8709-7080421E01EE}"/>
              </c:ext>
            </c:extLst>
          </c:dPt>
          <c:dPt>
            <c:idx val="11"/>
            <c:marker>
              <c:symbol val="diamond"/>
              <c:size val="3"/>
              <c:spPr>
                <a:solidFill>
                  <a:srgbClr val="FF818D"/>
                </a:solidFill>
                <a:ln>
                  <a:noFill/>
                </a:ln>
              </c:spPr>
            </c:marker>
            <c:bubble3D val="0"/>
            <c:extLst>
              <c:ext xmlns:c16="http://schemas.microsoft.com/office/drawing/2014/chart" uri="{C3380CC4-5D6E-409C-BE32-E72D297353CC}">
                <c16:uniqueId val="{0000001E-239C-4B33-8709-7080421E01EE}"/>
              </c:ext>
            </c:extLst>
          </c:dPt>
          <c:dLbls>
            <c:numFmt formatCode="#,##0.0" sourceLinked="0"/>
            <c:spPr>
              <a:noFill/>
              <a:ln>
                <a:noFill/>
              </a:ln>
              <a:effectLst/>
            </c:spPr>
            <c:txPr>
              <a:bodyPr/>
              <a:lstStyle/>
              <a:p>
                <a:pPr>
                  <a:defRPr sz="600">
                    <a:latin typeface="Arial" panose="020B0604020202020204" pitchFamily="34" charset="0"/>
                    <a:cs typeface="Arial" panose="020B0604020202020204" pitchFamily="34" charset="0"/>
                  </a:defRPr>
                </a:pPr>
                <a:endParaRPr lang="sr-Latn-R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 V.0.23.'!$G$10:$G$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AF$10:$AF$22</c:f>
              <c:numCache>
                <c:formatCode>General</c:formatCode>
                <c:ptCount val="13"/>
                <c:pt idx="4" formatCode="#,##0.0">
                  <c:v>1.8610952242763261</c:v>
                </c:pt>
                <c:pt idx="5" formatCode="#,##0.0">
                  <c:v>1.3442728042839462</c:v>
                </c:pt>
                <c:pt idx="6" formatCode="#,##0.0">
                  <c:v>1.5610568261026572</c:v>
                </c:pt>
                <c:pt idx="7" formatCode="#,##0.0">
                  <c:v>1.8358858925183767</c:v>
                </c:pt>
                <c:pt idx="8" formatCode="#,##0.0">
                  <c:v>1.3</c:v>
                </c:pt>
              </c:numCache>
            </c:numRef>
          </c:val>
          <c:smooth val="0"/>
          <c:extLst>
            <c:ext xmlns:c16="http://schemas.microsoft.com/office/drawing/2014/chart" uri="{C3380CC4-5D6E-409C-BE32-E72D297353CC}">
              <c16:uniqueId val="{0000001F-239C-4B33-8709-7080421E01EE}"/>
            </c:ext>
          </c:extLst>
        </c:ser>
        <c:ser>
          <c:idx val="24"/>
          <c:order val="24"/>
          <c:spPr>
            <a:ln w="28575">
              <a:solidFill>
                <a:srgbClr val="FF818D"/>
              </a:solidFill>
              <a:prstDash val="sysDot"/>
            </a:ln>
          </c:spPr>
          <c:marker>
            <c:symbol val="none"/>
          </c:marker>
          <c:val>
            <c:numRef>
              <c:f>'G V.0.23.'!$AC$10:$AC$22</c:f>
              <c:numCache>
                <c:formatCode>General</c:formatCode>
                <c:ptCount val="13"/>
                <c:pt idx="0">
                  <c:v>4.5</c:v>
                </c:pt>
                <c:pt idx="1">
                  <c:v>4.5</c:v>
                </c:pt>
                <c:pt idx="2" formatCode="0.0">
                  <c:v>4.5</c:v>
                </c:pt>
                <c:pt idx="3">
                  <c:v>4.5</c:v>
                </c:pt>
                <c:pt idx="4" formatCode="#,##0.0">
                  <c:v>4.5</c:v>
                </c:pt>
                <c:pt idx="5" formatCode="#,##0.0">
                  <c:v>4.5</c:v>
                </c:pt>
                <c:pt idx="6" formatCode="#,##0.0">
                  <c:v>4.5</c:v>
                </c:pt>
                <c:pt idx="7" formatCode="#,##0.0">
                  <c:v>4.5</c:v>
                </c:pt>
                <c:pt idx="8" formatCode="#,##0.0">
                  <c:v>4.5</c:v>
                </c:pt>
                <c:pt idx="9" formatCode="#,##0.0">
                  <c:v>4.5</c:v>
                </c:pt>
                <c:pt idx="10" formatCode="#,##0.0">
                  <c:v>4.5</c:v>
                </c:pt>
                <c:pt idx="11" formatCode="#,##0.0">
                  <c:v>4.5</c:v>
                </c:pt>
                <c:pt idx="12" formatCode="#,##0.0">
                  <c:v>4.5</c:v>
                </c:pt>
              </c:numCache>
            </c:numRef>
          </c:val>
          <c:smooth val="0"/>
          <c:extLst>
            <c:ext xmlns:c16="http://schemas.microsoft.com/office/drawing/2014/chart" uri="{C3380CC4-5D6E-409C-BE32-E72D297353CC}">
              <c16:uniqueId val="{00000020-239C-4B33-8709-7080421E01EE}"/>
            </c:ext>
          </c:extLst>
        </c:ser>
        <c:ser>
          <c:idx val="25"/>
          <c:order val="25"/>
          <c:spPr>
            <a:ln w="28575">
              <a:solidFill>
                <a:srgbClr val="FF818D"/>
              </a:solidFill>
              <a:prstDash val="sysDot"/>
            </a:ln>
          </c:spPr>
          <c:marker>
            <c:symbol val="none"/>
          </c:marker>
          <c:val>
            <c:numRef>
              <c:f>'G V.0.23.'!$AD$10:$AD$22</c:f>
              <c:numCache>
                <c:formatCode>General</c:formatCode>
                <c:ptCount val="13"/>
                <c:pt idx="0">
                  <c:v>1.5</c:v>
                </c:pt>
                <c:pt idx="1">
                  <c:v>1.5</c:v>
                </c:pt>
                <c:pt idx="2" formatCode="0.0">
                  <c:v>1.5</c:v>
                </c:pt>
                <c:pt idx="3">
                  <c:v>1.5</c:v>
                </c:pt>
                <c:pt idx="4" formatCode="#,##0.0">
                  <c:v>1.5</c:v>
                </c:pt>
                <c:pt idx="5" formatCode="#,##0.0">
                  <c:v>1.5</c:v>
                </c:pt>
                <c:pt idx="6" formatCode="#,##0.0">
                  <c:v>1.5</c:v>
                </c:pt>
                <c:pt idx="7" formatCode="#,##0.0">
                  <c:v>1.5</c:v>
                </c:pt>
                <c:pt idx="8" formatCode="#,##0.0">
                  <c:v>1.5</c:v>
                </c:pt>
                <c:pt idx="9" formatCode="#,##0.0">
                  <c:v>1.5</c:v>
                </c:pt>
                <c:pt idx="10" formatCode="#,##0.0">
                  <c:v>1.5</c:v>
                </c:pt>
                <c:pt idx="11" formatCode="#,##0.0">
                  <c:v>1.5</c:v>
                </c:pt>
                <c:pt idx="12" formatCode="#,##0.0">
                  <c:v>1.5</c:v>
                </c:pt>
              </c:numCache>
            </c:numRef>
          </c:val>
          <c:smooth val="0"/>
          <c:extLst>
            <c:ext xmlns:c16="http://schemas.microsoft.com/office/drawing/2014/chart" uri="{C3380CC4-5D6E-409C-BE32-E72D297353CC}">
              <c16:uniqueId val="{00000021-239C-4B33-8709-7080421E01EE}"/>
            </c:ext>
          </c:extLst>
        </c:ser>
        <c:ser>
          <c:idx val="26"/>
          <c:order val="26"/>
          <c:spPr>
            <a:ln w="28575">
              <a:solidFill>
                <a:srgbClr val="FF818D"/>
              </a:solidFill>
            </a:ln>
          </c:spPr>
          <c:marker>
            <c:symbol val="none"/>
          </c:marker>
          <c:val>
            <c:numRef>
              <c:f>'G V.0.23.'!$AE$10:$AE$22</c:f>
              <c:numCache>
                <c:formatCode>General</c:formatCode>
                <c:ptCount val="13"/>
                <c:pt idx="0">
                  <c:v>3</c:v>
                </c:pt>
                <c:pt idx="1">
                  <c:v>3</c:v>
                </c:pt>
                <c:pt idx="2" formatCode="0.0">
                  <c:v>3</c:v>
                </c:pt>
                <c:pt idx="3">
                  <c:v>3</c:v>
                </c:pt>
                <c:pt idx="4" formatCode="#,##0.0">
                  <c:v>3</c:v>
                </c:pt>
                <c:pt idx="5" formatCode="#,##0.0">
                  <c:v>3</c:v>
                </c:pt>
                <c:pt idx="6" formatCode="#,##0.0">
                  <c:v>3</c:v>
                </c:pt>
                <c:pt idx="7" formatCode="#,##0.0">
                  <c:v>3</c:v>
                </c:pt>
                <c:pt idx="8" formatCode="#,##0.0">
                  <c:v>3</c:v>
                </c:pt>
                <c:pt idx="9" formatCode="#,##0.0">
                  <c:v>3</c:v>
                </c:pt>
                <c:pt idx="10" formatCode="#,##0.0">
                  <c:v>3</c:v>
                </c:pt>
                <c:pt idx="11" formatCode="#,##0.0">
                  <c:v>3</c:v>
                </c:pt>
                <c:pt idx="12" formatCode="#,##0.0">
                  <c:v>3</c:v>
                </c:pt>
              </c:numCache>
            </c:numRef>
          </c:val>
          <c:smooth val="0"/>
          <c:extLst>
            <c:ext xmlns:c16="http://schemas.microsoft.com/office/drawing/2014/chart" uri="{C3380CC4-5D6E-409C-BE32-E72D297353CC}">
              <c16:uniqueId val="{00000022-239C-4B33-8709-7080421E01EE}"/>
            </c:ext>
          </c:extLst>
        </c:ser>
        <c:dLbls>
          <c:showLegendKey val="0"/>
          <c:showVal val="0"/>
          <c:showCatName val="0"/>
          <c:showSerName val="0"/>
          <c:showPercent val="0"/>
          <c:showBubbleSize val="0"/>
        </c:dLbls>
        <c:marker val="1"/>
        <c:smooth val="0"/>
        <c:axId val="244393856"/>
        <c:axId val="244395392"/>
      </c:lineChart>
      <c:catAx>
        <c:axId val="24439385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4395392"/>
        <c:crossesAt val="-2"/>
        <c:auto val="1"/>
        <c:lblAlgn val="ctr"/>
        <c:lblOffset val="100"/>
        <c:tickLblSkip val="1"/>
        <c:noMultiLvlLbl val="0"/>
      </c:catAx>
      <c:valAx>
        <c:axId val="244395392"/>
        <c:scaling>
          <c:orientation val="minMax"/>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4393856"/>
        <c:crosses val="autoZero"/>
        <c:crossBetween val="midCat"/>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orientation="portrait"/>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803E-2"/>
          <c:y val="5.1974669295235622E-2"/>
          <c:w val="0.87455777330159334"/>
          <c:h val="0.81320912197357331"/>
        </c:manualLayout>
      </c:layout>
      <c:areaChart>
        <c:grouping val="stacked"/>
        <c:varyColors val="0"/>
        <c:ser>
          <c:idx val="1"/>
          <c:order val="1"/>
          <c:spPr>
            <a:noFill/>
            <a:ln w="25400">
              <a:noFill/>
            </a:ln>
          </c:spPr>
          <c:cat>
            <c:strRef>
              <c:f>'G V.0.23.'!$H$10:$H$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J$10:$J$22</c:f>
              <c:numCache>
                <c:formatCode>#,##0.0</c:formatCode>
                <c:ptCount val="13"/>
                <c:pt idx="0">
                  <c:v>2.0040263874231385</c:v>
                </c:pt>
                <c:pt idx="1">
                  <c:v>2.7507566100598524</c:v>
                </c:pt>
                <c:pt idx="2">
                  <c:v>1.5308347363483819</c:v>
                </c:pt>
                <c:pt idx="3">
                  <c:v>1.1498890536910693</c:v>
                </c:pt>
                <c:pt idx="4">
                  <c:v>1.8610952242763545</c:v>
                </c:pt>
                <c:pt idx="5">
                  <c:v>-4.947379654401729E-2</c:v>
                </c:pt>
                <c:pt idx="6">
                  <c:v>5.9303192815034045E-2</c:v>
                </c:pt>
                <c:pt idx="7">
                  <c:v>-0.29106455215686378</c:v>
                </c:pt>
                <c:pt idx="8">
                  <c:v>-0.74456509227222201</c:v>
                </c:pt>
                <c:pt idx="9">
                  <c:v>-0.92664398015250438</c:v>
                </c:pt>
                <c:pt idx="10">
                  <c:v>-0.93664398015250461</c:v>
                </c:pt>
                <c:pt idx="11">
                  <c:v>-0.80664398015250427</c:v>
                </c:pt>
                <c:pt idx="12">
                  <c:v>-1.0455658370856593</c:v>
                </c:pt>
              </c:numCache>
            </c:numRef>
          </c:val>
          <c:extLst>
            <c:ext xmlns:c16="http://schemas.microsoft.com/office/drawing/2014/chart" uri="{C3380CC4-5D6E-409C-BE32-E72D297353CC}">
              <c16:uniqueId val="{00000000-F7B4-4A9E-B20D-0265E7E1D468}"/>
            </c:ext>
          </c:extLst>
        </c:ser>
        <c:ser>
          <c:idx val="2"/>
          <c:order val="2"/>
          <c:spPr>
            <a:solidFill>
              <a:srgbClr val="EAF2FA"/>
            </a:solidFill>
            <a:ln w="25400">
              <a:noFill/>
            </a:ln>
          </c:spPr>
          <c:cat>
            <c:strRef>
              <c:f>'G V.0.23.'!$H$10:$H$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K$10:$K$22</c:f>
              <c:numCache>
                <c:formatCode>#,##0.0</c:formatCode>
                <c:ptCount val="13"/>
                <c:pt idx="0">
                  <c:v>0</c:v>
                </c:pt>
                <c:pt idx="1">
                  <c:v>0</c:v>
                </c:pt>
                <c:pt idx="2">
                  <c:v>0</c:v>
                </c:pt>
                <c:pt idx="3">
                  <c:v>0</c:v>
                </c:pt>
                <c:pt idx="4">
                  <c:v>0</c:v>
                </c:pt>
                <c:pt idx="5">
                  <c:v>0.35965069173579112</c:v>
                </c:pt>
                <c:pt idx="6">
                  <c:v>0.48767466235968815</c:v>
                </c:pt>
                <c:pt idx="7">
                  <c:v>0.63941162807609508</c:v>
                </c:pt>
                <c:pt idx="8">
                  <c:v>0.71488393299098041</c:v>
                </c:pt>
                <c:pt idx="9">
                  <c:v>0.71488393299098041</c:v>
                </c:pt>
                <c:pt idx="10">
                  <c:v>0.71488393299098041</c:v>
                </c:pt>
                <c:pt idx="11">
                  <c:v>0.71488393299098041</c:v>
                </c:pt>
                <c:pt idx="12">
                  <c:v>0.78311611219434374</c:v>
                </c:pt>
              </c:numCache>
            </c:numRef>
          </c:val>
          <c:extLst>
            <c:ext xmlns:c16="http://schemas.microsoft.com/office/drawing/2014/chart" uri="{C3380CC4-5D6E-409C-BE32-E72D297353CC}">
              <c16:uniqueId val="{00000001-F7B4-4A9E-B20D-0265E7E1D468}"/>
            </c:ext>
          </c:extLst>
        </c:ser>
        <c:ser>
          <c:idx val="3"/>
          <c:order val="3"/>
          <c:spPr>
            <a:solidFill>
              <a:srgbClr val="D7E5F5"/>
            </a:solidFill>
            <a:ln w="25400">
              <a:noFill/>
            </a:ln>
          </c:spPr>
          <c:cat>
            <c:strRef>
              <c:f>'G V.0.23.'!$H$10:$H$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L$10:$L$22</c:f>
              <c:numCache>
                <c:formatCode>#,##0.0</c:formatCode>
                <c:ptCount val="13"/>
                <c:pt idx="0">
                  <c:v>0</c:v>
                </c:pt>
                <c:pt idx="1">
                  <c:v>0</c:v>
                </c:pt>
                <c:pt idx="2">
                  <c:v>0</c:v>
                </c:pt>
                <c:pt idx="3">
                  <c:v>0</c:v>
                </c:pt>
                <c:pt idx="4">
                  <c:v>0</c:v>
                </c:pt>
                <c:pt idx="5">
                  <c:v>0.24265461426864876</c:v>
                </c:pt>
                <c:pt idx="6">
                  <c:v>0.32903177945342832</c:v>
                </c:pt>
                <c:pt idx="7">
                  <c:v>0.43140798984942674</c:v>
                </c:pt>
                <c:pt idx="8">
                  <c:v>0.48232879566992892</c:v>
                </c:pt>
                <c:pt idx="9">
                  <c:v>0.48232879566992892</c:v>
                </c:pt>
                <c:pt idx="10">
                  <c:v>0.48232879566992892</c:v>
                </c:pt>
                <c:pt idx="11">
                  <c:v>0.48232879566992892</c:v>
                </c:pt>
                <c:pt idx="12">
                  <c:v>0.52836472304544024</c:v>
                </c:pt>
              </c:numCache>
            </c:numRef>
          </c:val>
          <c:extLst>
            <c:ext xmlns:c16="http://schemas.microsoft.com/office/drawing/2014/chart" uri="{C3380CC4-5D6E-409C-BE32-E72D297353CC}">
              <c16:uniqueId val="{00000002-F7B4-4A9E-B20D-0265E7E1D468}"/>
            </c:ext>
          </c:extLst>
        </c:ser>
        <c:ser>
          <c:idx val="4"/>
          <c:order val="4"/>
          <c:spPr>
            <a:solidFill>
              <a:srgbClr val="9CBEE8"/>
            </a:solidFill>
            <a:ln w="25400">
              <a:noFill/>
            </a:ln>
          </c:spPr>
          <c:cat>
            <c:strRef>
              <c:f>'G V.0.23.'!$H$10:$H$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M$10:$M$22</c:f>
              <c:numCache>
                <c:formatCode>#,##0.0</c:formatCode>
                <c:ptCount val="13"/>
                <c:pt idx="0">
                  <c:v>0</c:v>
                </c:pt>
                <c:pt idx="1">
                  <c:v>0</c:v>
                </c:pt>
                <c:pt idx="2">
                  <c:v>0</c:v>
                </c:pt>
                <c:pt idx="3">
                  <c:v>0</c:v>
                </c:pt>
                <c:pt idx="4">
                  <c:v>0</c:v>
                </c:pt>
                <c:pt idx="5">
                  <c:v>0.19285419511291069</c:v>
                </c:pt>
                <c:pt idx="6">
                  <c:v>0.26150402778991433</c:v>
                </c:pt>
                <c:pt idx="7">
                  <c:v>0.3428693944207406</c:v>
                </c:pt>
                <c:pt idx="8">
                  <c:v>0.3833396366644819</c:v>
                </c:pt>
                <c:pt idx="9">
                  <c:v>0.3833396366644819</c:v>
                </c:pt>
                <c:pt idx="10">
                  <c:v>0.3833396366644819</c:v>
                </c:pt>
                <c:pt idx="11">
                  <c:v>0.3833396366644819</c:v>
                </c:pt>
                <c:pt idx="12">
                  <c:v>0.41992753237394154</c:v>
                </c:pt>
              </c:numCache>
            </c:numRef>
          </c:val>
          <c:extLst>
            <c:ext xmlns:c16="http://schemas.microsoft.com/office/drawing/2014/chart" uri="{C3380CC4-5D6E-409C-BE32-E72D297353CC}">
              <c16:uniqueId val="{00000003-F7B4-4A9E-B20D-0265E7E1D468}"/>
            </c:ext>
          </c:extLst>
        </c:ser>
        <c:ser>
          <c:idx val="5"/>
          <c:order val="5"/>
          <c:spPr>
            <a:solidFill>
              <a:srgbClr val="679BDB"/>
            </a:solidFill>
            <a:ln w="25400">
              <a:noFill/>
            </a:ln>
          </c:spPr>
          <c:cat>
            <c:strRef>
              <c:f>'G V.0.23.'!$H$10:$H$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N$10:$N$22</c:f>
              <c:numCache>
                <c:formatCode>#,##0.0</c:formatCode>
                <c:ptCount val="13"/>
                <c:pt idx="0">
                  <c:v>0</c:v>
                </c:pt>
                <c:pt idx="1">
                  <c:v>0</c:v>
                </c:pt>
                <c:pt idx="2">
                  <c:v>0</c:v>
                </c:pt>
                <c:pt idx="3">
                  <c:v>0</c:v>
                </c:pt>
                <c:pt idx="4">
                  <c:v>0</c:v>
                </c:pt>
                <c:pt idx="5">
                  <c:v>0.16545172734373503</c:v>
                </c:pt>
                <c:pt idx="6">
                  <c:v>0.22434717108359581</c:v>
                </c:pt>
                <c:pt idx="7">
                  <c:v>0.29415141074322526</c:v>
                </c:pt>
                <c:pt idx="8">
                  <c:v>0.32887127504965674</c:v>
                </c:pt>
                <c:pt idx="9">
                  <c:v>0.32887127504965674</c:v>
                </c:pt>
                <c:pt idx="10">
                  <c:v>0.32887127504965674</c:v>
                </c:pt>
                <c:pt idx="11">
                  <c:v>0.32887127504965674</c:v>
                </c:pt>
                <c:pt idx="12">
                  <c:v>0.36026043172036615</c:v>
                </c:pt>
              </c:numCache>
            </c:numRef>
          </c:val>
          <c:extLst>
            <c:ext xmlns:c16="http://schemas.microsoft.com/office/drawing/2014/chart" uri="{C3380CC4-5D6E-409C-BE32-E72D297353CC}">
              <c16:uniqueId val="{00000004-F7B4-4A9E-B20D-0265E7E1D468}"/>
            </c:ext>
          </c:extLst>
        </c:ser>
        <c:ser>
          <c:idx val="6"/>
          <c:order val="6"/>
          <c:spPr>
            <a:solidFill>
              <a:srgbClr val="357BCF"/>
            </a:solidFill>
            <a:ln w="25400">
              <a:noFill/>
            </a:ln>
          </c:spPr>
          <c:cat>
            <c:strRef>
              <c:f>'G V.0.23.'!$H$10:$H$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O$10:$O$22</c:f>
              <c:numCache>
                <c:formatCode>#,##0.0</c:formatCode>
                <c:ptCount val="13"/>
                <c:pt idx="0">
                  <c:v>0</c:v>
                </c:pt>
                <c:pt idx="1">
                  <c:v>0</c:v>
                </c:pt>
                <c:pt idx="2">
                  <c:v>0</c:v>
                </c:pt>
                <c:pt idx="3">
                  <c:v>0</c:v>
                </c:pt>
                <c:pt idx="4">
                  <c:v>0</c:v>
                </c:pt>
                <c:pt idx="5">
                  <c:v>0.14858076465527692</c:v>
                </c:pt>
                <c:pt idx="6">
                  <c:v>0.20147069337388301</c:v>
                </c:pt>
                <c:pt idx="7">
                  <c:v>0.26415705797895228</c:v>
                </c:pt>
                <c:pt idx="8">
                  <c:v>0.29533656918864515</c:v>
                </c:pt>
                <c:pt idx="9">
                  <c:v>0.29533656918864515</c:v>
                </c:pt>
                <c:pt idx="10">
                  <c:v>0.29533656918864515</c:v>
                </c:pt>
                <c:pt idx="11">
                  <c:v>0.29533656918864515</c:v>
                </c:pt>
                <c:pt idx="12">
                  <c:v>0.32352500200161227</c:v>
                </c:pt>
              </c:numCache>
            </c:numRef>
          </c:val>
          <c:extLst>
            <c:ext xmlns:c16="http://schemas.microsoft.com/office/drawing/2014/chart" uri="{C3380CC4-5D6E-409C-BE32-E72D297353CC}">
              <c16:uniqueId val="{00000005-F7B4-4A9E-B20D-0265E7E1D468}"/>
            </c:ext>
          </c:extLst>
        </c:ser>
        <c:ser>
          <c:idx val="7"/>
          <c:order val="7"/>
          <c:spPr>
            <a:solidFill>
              <a:srgbClr val="2D6EBD"/>
            </a:solidFill>
            <a:ln w="25400">
              <a:noFill/>
            </a:ln>
          </c:spPr>
          <c:cat>
            <c:strRef>
              <c:f>'G V.0.23.'!$H$10:$H$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P$10:$P$22</c:f>
              <c:numCache>
                <c:formatCode>#,##0.0</c:formatCode>
                <c:ptCount val="13"/>
                <c:pt idx="0">
                  <c:v>0</c:v>
                </c:pt>
                <c:pt idx="1">
                  <c:v>0</c:v>
                </c:pt>
                <c:pt idx="2">
                  <c:v>0</c:v>
                </c:pt>
                <c:pt idx="3">
                  <c:v>0</c:v>
                </c:pt>
                <c:pt idx="4">
                  <c:v>0</c:v>
                </c:pt>
                <c:pt idx="5">
                  <c:v>0.13768222141352471</c:v>
                </c:pt>
                <c:pt idx="6">
                  <c:v>0.18669262254637453</c:v>
                </c:pt>
                <c:pt idx="7">
                  <c:v>0.24478088148883259</c:v>
                </c:pt>
                <c:pt idx="8">
                  <c:v>0.273673345300675</c:v>
                </c:pt>
                <c:pt idx="9">
                  <c:v>0.273673345300675</c:v>
                </c:pt>
                <c:pt idx="10">
                  <c:v>0.273673345300675</c:v>
                </c:pt>
                <c:pt idx="11">
                  <c:v>0.273673345300675</c:v>
                </c:pt>
                <c:pt idx="12">
                  <c:v>0.29979412921816007</c:v>
                </c:pt>
              </c:numCache>
            </c:numRef>
          </c:val>
          <c:extLst>
            <c:ext xmlns:c16="http://schemas.microsoft.com/office/drawing/2014/chart" uri="{C3380CC4-5D6E-409C-BE32-E72D297353CC}">
              <c16:uniqueId val="{00000006-F7B4-4A9E-B20D-0265E7E1D468}"/>
            </c:ext>
          </c:extLst>
        </c:ser>
        <c:ser>
          <c:idx val="8"/>
          <c:order val="8"/>
          <c:spPr>
            <a:solidFill>
              <a:srgbClr val="2760A5"/>
            </a:solidFill>
            <a:ln w="25400">
              <a:noFill/>
            </a:ln>
          </c:spPr>
          <c:cat>
            <c:strRef>
              <c:f>'G V.0.23.'!$H$10:$H$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Q$10:$Q$22</c:f>
              <c:numCache>
                <c:formatCode>#,##0.0</c:formatCode>
                <c:ptCount val="13"/>
                <c:pt idx="0">
                  <c:v>0</c:v>
                </c:pt>
                <c:pt idx="1">
                  <c:v>0</c:v>
                </c:pt>
                <c:pt idx="2">
                  <c:v>0</c:v>
                </c:pt>
                <c:pt idx="3">
                  <c:v>0</c:v>
                </c:pt>
                <c:pt idx="4">
                  <c:v>0</c:v>
                </c:pt>
                <c:pt idx="5">
                  <c:v>0.13064696414764798</c:v>
                </c:pt>
                <c:pt idx="6">
                  <c:v>0.17715304208514637</c:v>
                </c:pt>
                <c:pt idx="7">
                  <c:v>0.23227311935831163</c:v>
                </c:pt>
                <c:pt idx="8">
                  <c:v>0.25968924211555366</c:v>
                </c:pt>
                <c:pt idx="9">
                  <c:v>0.25968924211555366</c:v>
                </c:pt>
                <c:pt idx="10">
                  <c:v>0.25968924211555366</c:v>
                </c:pt>
                <c:pt idx="11">
                  <c:v>0.25968924211555366</c:v>
                </c:pt>
                <c:pt idx="12">
                  <c:v>0.28447531169621865</c:v>
                </c:pt>
              </c:numCache>
            </c:numRef>
          </c:val>
          <c:extLst>
            <c:ext xmlns:c16="http://schemas.microsoft.com/office/drawing/2014/chart" uri="{C3380CC4-5D6E-409C-BE32-E72D297353CC}">
              <c16:uniqueId val="{00000007-F7B4-4A9E-B20D-0265E7E1D468}"/>
            </c:ext>
          </c:extLst>
        </c:ser>
        <c:ser>
          <c:idx val="9"/>
          <c:order val="9"/>
          <c:spPr>
            <a:solidFill>
              <a:srgbClr val="1B416F"/>
            </a:solidFill>
            <a:ln w="25400">
              <a:noFill/>
            </a:ln>
          </c:spPr>
          <c:cat>
            <c:strRef>
              <c:f>'G V.0.23.'!$H$10:$H$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R$10:$R$22</c:f>
              <c:numCache>
                <c:formatCode>#,##0.0</c:formatCode>
                <c:ptCount val="13"/>
                <c:pt idx="0">
                  <c:v>0</c:v>
                </c:pt>
                <c:pt idx="1">
                  <c:v>0</c:v>
                </c:pt>
                <c:pt idx="2">
                  <c:v>0</c:v>
                </c:pt>
                <c:pt idx="3">
                  <c:v>0</c:v>
                </c:pt>
                <c:pt idx="4">
                  <c:v>0</c:v>
                </c:pt>
                <c:pt idx="5">
                  <c:v>0.12640244977784776</c:v>
                </c:pt>
                <c:pt idx="6">
                  <c:v>0.17139761839283207</c:v>
                </c:pt>
                <c:pt idx="7">
                  <c:v>0.22472693105407737</c:v>
                </c:pt>
                <c:pt idx="8">
                  <c:v>0.25125234710591249</c:v>
                </c:pt>
                <c:pt idx="9">
                  <c:v>0.25125234710591293</c:v>
                </c:pt>
                <c:pt idx="10">
                  <c:v>0.25125234710591249</c:v>
                </c:pt>
                <c:pt idx="11">
                  <c:v>0.25125234710591293</c:v>
                </c:pt>
                <c:pt idx="12">
                  <c:v>0.27523315627205225</c:v>
                </c:pt>
              </c:numCache>
            </c:numRef>
          </c:val>
          <c:extLst>
            <c:ext xmlns:c16="http://schemas.microsoft.com/office/drawing/2014/chart" uri="{C3380CC4-5D6E-409C-BE32-E72D297353CC}">
              <c16:uniqueId val="{00000008-F7B4-4A9E-B20D-0265E7E1D468}"/>
            </c:ext>
          </c:extLst>
        </c:ser>
        <c:ser>
          <c:idx val="10"/>
          <c:order val="10"/>
          <c:spPr>
            <a:solidFill>
              <a:srgbClr val="10253F"/>
            </a:solidFill>
            <a:ln w="25400">
              <a:noFill/>
            </a:ln>
          </c:spPr>
          <c:cat>
            <c:strRef>
              <c:f>'G V.0.23.'!$H$10:$H$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S$10:$S$22</c:f>
              <c:numCache>
                <c:formatCode>#,##0.0</c:formatCode>
                <c:ptCount val="13"/>
                <c:pt idx="0">
                  <c:v>0</c:v>
                </c:pt>
                <c:pt idx="1">
                  <c:v>0</c:v>
                </c:pt>
                <c:pt idx="2">
                  <c:v>0</c:v>
                </c:pt>
                <c:pt idx="3">
                  <c:v>0</c:v>
                </c:pt>
                <c:pt idx="4">
                  <c:v>0</c:v>
                </c:pt>
                <c:pt idx="5">
                  <c:v>0.12439838669196068</c:v>
                </c:pt>
                <c:pt idx="6">
                  <c:v>0.16868017390790602</c:v>
                </c:pt>
                <c:pt idx="7">
                  <c:v>0.22116397046493042</c:v>
                </c:pt>
                <c:pt idx="8">
                  <c:v>0.24726883606667016</c:v>
                </c:pt>
                <c:pt idx="9">
                  <c:v>0.24726883606666972</c:v>
                </c:pt>
                <c:pt idx="10">
                  <c:v>0.24726883606667016</c:v>
                </c:pt>
                <c:pt idx="11">
                  <c:v>0.24726883606666972</c:v>
                </c:pt>
                <c:pt idx="12">
                  <c:v>0.27086943856352441</c:v>
                </c:pt>
              </c:numCache>
            </c:numRef>
          </c:val>
          <c:extLst>
            <c:ext xmlns:c16="http://schemas.microsoft.com/office/drawing/2014/chart" uri="{C3380CC4-5D6E-409C-BE32-E72D297353CC}">
              <c16:uniqueId val="{00000009-F7B4-4A9E-B20D-0265E7E1D468}"/>
            </c:ext>
          </c:extLst>
        </c:ser>
        <c:ser>
          <c:idx val="11"/>
          <c:order val="11"/>
          <c:spPr>
            <a:solidFill>
              <a:srgbClr val="10253F"/>
            </a:solidFill>
            <a:ln w="25400">
              <a:noFill/>
            </a:ln>
          </c:spPr>
          <c:cat>
            <c:strRef>
              <c:f>'G V.0.23.'!$H$10:$H$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T$10:$T$22</c:f>
              <c:numCache>
                <c:formatCode>#,##0.0</c:formatCode>
                <c:ptCount val="13"/>
                <c:pt idx="0">
                  <c:v>0</c:v>
                </c:pt>
                <c:pt idx="1">
                  <c:v>0</c:v>
                </c:pt>
                <c:pt idx="2">
                  <c:v>0</c:v>
                </c:pt>
                <c:pt idx="3">
                  <c:v>0</c:v>
                </c:pt>
                <c:pt idx="4">
                  <c:v>0</c:v>
                </c:pt>
                <c:pt idx="5">
                  <c:v>0.1243983866919609</c:v>
                </c:pt>
                <c:pt idx="6">
                  <c:v>0.16868017390790602</c:v>
                </c:pt>
                <c:pt idx="7">
                  <c:v>0.22116397046493042</c:v>
                </c:pt>
                <c:pt idx="8">
                  <c:v>0.24726883606667016</c:v>
                </c:pt>
                <c:pt idx="9">
                  <c:v>0.24726883606667016</c:v>
                </c:pt>
                <c:pt idx="10">
                  <c:v>0.24726883606667016</c:v>
                </c:pt>
                <c:pt idx="11">
                  <c:v>0.24726883606667016</c:v>
                </c:pt>
                <c:pt idx="12">
                  <c:v>0.27086943856352441</c:v>
                </c:pt>
              </c:numCache>
            </c:numRef>
          </c:val>
          <c:extLst>
            <c:ext xmlns:c16="http://schemas.microsoft.com/office/drawing/2014/chart" uri="{C3380CC4-5D6E-409C-BE32-E72D297353CC}">
              <c16:uniqueId val="{0000000A-F7B4-4A9E-B20D-0265E7E1D468}"/>
            </c:ext>
          </c:extLst>
        </c:ser>
        <c:ser>
          <c:idx val="12"/>
          <c:order val="12"/>
          <c:spPr>
            <a:solidFill>
              <a:srgbClr val="1B416F"/>
            </a:solidFill>
            <a:ln w="25400">
              <a:noFill/>
            </a:ln>
          </c:spPr>
          <c:cat>
            <c:strRef>
              <c:f>'G V.0.23.'!$H$10:$H$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U$10:$U$22</c:f>
              <c:numCache>
                <c:formatCode>#,##0.0</c:formatCode>
                <c:ptCount val="13"/>
                <c:pt idx="0">
                  <c:v>0</c:v>
                </c:pt>
                <c:pt idx="1">
                  <c:v>0</c:v>
                </c:pt>
                <c:pt idx="2">
                  <c:v>0</c:v>
                </c:pt>
                <c:pt idx="3">
                  <c:v>0</c:v>
                </c:pt>
                <c:pt idx="4">
                  <c:v>0</c:v>
                </c:pt>
                <c:pt idx="5">
                  <c:v>0.12640244977784754</c:v>
                </c:pt>
                <c:pt idx="6">
                  <c:v>0.1713976183928323</c:v>
                </c:pt>
                <c:pt idx="7">
                  <c:v>0.22472693105407737</c:v>
                </c:pt>
                <c:pt idx="8">
                  <c:v>0.25125234710591249</c:v>
                </c:pt>
                <c:pt idx="9">
                  <c:v>0.25125234710591249</c:v>
                </c:pt>
                <c:pt idx="10">
                  <c:v>0.25125234710591249</c:v>
                </c:pt>
                <c:pt idx="11">
                  <c:v>0.25125234710591249</c:v>
                </c:pt>
                <c:pt idx="12">
                  <c:v>0.27523315627205225</c:v>
                </c:pt>
              </c:numCache>
            </c:numRef>
          </c:val>
          <c:extLst>
            <c:ext xmlns:c16="http://schemas.microsoft.com/office/drawing/2014/chart" uri="{C3380CC4-5D6E-409C-BE32-E72D297353CC}">
              <c16:uniqueId val="{0000000B-F7B4-4A9E-B20D-0265E7E1D468}"/>
            </c:ext>
          </c:extLst>
        </c:ser>
        <c:ser>
          <c:idx val="13"/>
          <c:order val="13"/>
          <c:spPr>
            <a:solidFill>
              <a:srgbClr val="2760A5"/>
            </a:solidFill>
            <a:ln w="25400">
              <a:noFill/>
            </a:ln>
          </c:spPr>
          <c:cat>
            <c:strRef>
              <c:f>'G V.0.23.'!$H$10:$H$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V$10:$V$22</c:f>
              <c:numCache>
                <c:formatCode>#,##0.0</c:formatCode>
                <c:ptCount val="13"/>
                <c:pt idx="0">
                  <c:v>0</c:v>
                </c:pt>
                <c:pt idx="1">
                  <c:v>0</c:v>
                </c:pt>
                <c:pt idx="2">
                  <c:v>0</c:v>
                </c:pt>
                <c:pt idx="3">
                  <c:v>0</c:v>
                </c:pt>
                <c:pt idx="4">
                  <c:v>0</c:v>
                </c:pt>
                <c:pt idx="5">
                  <c:v>0.13064696414764798</c:v>
                </c:pt>
                <c:pt idx="6">
                  <c:v>0.17715304208514615</c:v>
                </c:pt>
                <c:pt idx="7">
                  <c:v>0.23227311935831141</c:v>
                </c:pt>
                <c:pt idx="8">
                  <c:v>0.25968924211555366</c:v>
                </c:pt>
                <c:pt idx="9">
                  <c:v>0.25968924211555366</c:v>
                </c:pt>
                <c:pt idx="10">
                  <c:v>0.25968924211555366</c:v>
                </c:pt>
                <c:pt idx="11">
                  <c:v>0.25968924211555366</c:v>
                </c:pt>
                <c:pt idx="12">
                  <c:v>0.28447531169621865</c:v>
                </c:pt>
              </c:numCache>
            </c:numRef>
          </c:val>
          <c:extLst>
            <c:ext xmlns:c16="http://schemas.microsoft.com/office/drawing/2014/chart" uri="{C3380CC4-5D6E-409C-BE32-E72D297353CC}">
              <c16:uniqueId val="{0000000C-F7B4-4A9E-B20D-0265E7E1D468}"/>
            </c:ext>
          </c:extLst>
        </c:ser>
        <c:ser>
          <c:idx val="14"/>
          <c:order val="14"/>
          <c:spPr>
            <a:solidFill>
              <a:srgbClr val="2D6EBD"/>
            </a:solidFill>
            <a:ln w="25400">
              <a:noFill/>
            </a:ln>
          </c:spPr>
          <c:cat>
            <c:strRef>
              <c:f>'G V.0.23.'!$H$10:$H$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W$10:$W$22</c:f>
              <c:numCache>
                <c:formatCode>#,##0.0</c:formatCode>
                <c:ptCount val="13"/>
                <c:pt idx="0">
                  <c:v>0</c:v>
                </c:pt>
                <c:pt idx="1">
                  <c:v>0</c:v>
                </c:pt>
                <c:pt idx="2">
                  <c:v>0</c:v>
                </c:pt>
                <c:pt idx="3">
                  <c:v>0</c:v>
                </c:pt>
                <c:pt idx="4">
                  <c:v>0</c:v>
                </c:pt>
                <c:pt idx="5">
                  <c:v>0.13768222141352471</c:v>
                </c:pt>
                <c:pt idx="6">
                  <c:v>0.18669262254637431</c:v>
                </c:pt>
                <c:pt idx="7">
                  <c:v>0.24478088148883259</c:v>
                </c:pt>
                <c:pt idx="8">
                  <c:v>0.27367334530067478</c:v>
                </c:pt>
                <c:pt idx="9">
                  <c:v>0.27367334530067478</c:v>
                </c:pt>
                <c:pt idx="10">
                  <c:v>0.27367334530067478</c:v>
                </c:pt>
                <c:pt idx="11">
                  <c:v>0.27367334530067478</c:v>
                </c:pt>
                <c:pt idx="12">
                  <c:v>0.29979412921816007</c:v>
                </c:pt>
              </c:numCache>
            </c:numRef>
          </c:val>
          <c:extLst>
            <c:ext xmlns:c16="http://schemas.microsoft.com/office/drawing/2014/chart" uri="{C3380CC4-5D6E-409C-BE32-E72D297353CC}">
              <c16:uniqueId val="{0000000D-F7B4-4A9E-B20D-0265E7E1D468}"/>
            </c:ext>
          </c:extLst>
        </c:ser>
        <c:ser>
          <c:idx val="15"/>
          <c:order val="15"/>
          <c:spPr>
            <a:solidFill>
              <a:srgbClr val="357BCF"/>
            </a:solidFill>
            <a:ln w="25400">
              <a:noFill/>
            </a:ln>
          </c:spPr>
          <c:cat>
            <c:strRef>
              <c:f>'G V.0.23.'!$H$10:$H$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X$10:$X$22</c:f>
              <c:numCache>
                <c:formatCode>#,##0.0</c:formatCode>
                <c:ptCount val="13"/>
                <c:pt idx="0">
                  <c:v>0</c:v>
                </c:pt>
                <c:pt idx="1">
                  <c:v>0</c:v>
                </c:pt>
                <c:pt idx="2">
                  <c:v>0</c:v>
                </c:pt>
                <c:pt idx="3">
                  <c:v>0</c:v>
                </c:pt>
                <c:pt idx="4">
                  <c:v>0</c:v>
                </c:pt>
                <c:pt idx="5">
                  <c:v>0.14858076465527681</c:v>
                </c:pt>
                <c:pt idx="6">
                  <c:v>0.20147069337388324</c:v>
                </c:pt>
                <c:pt idx="7">
                  <c:v>0.26415705797895228</c:v>
                </c:pt>
                <c:pt idx="8">
                  <c:v>0.29533656918864537</c:v>
                </c:pt>
                <c:pt idx="9">
                  <c:v>0.29533656918864537</c:v>
                </c:pt>
                <c:pt idx="10">
                  <c:v>0.29533656918864537</c:v>
                </c:pt>
                <c:pt idx="11">
                  <c:v>0.29533656918864537</c:v>
                </c:pt>
                <c:pt idx="12">
                  <c:v>0.32352500200161227</c:v>
                </c:pt>
              </c:numCache>
            </c:numRef>
          </c:val>
          <c:extLst>
            <c:ext xmlns:c16="http://schemas.microsoft.com/office/drawing/2014/chart" uri="{C3380CC4-5D6E-409C-BE32-E72D297353CC}">
              <c16:uniqueId val="{0000000E-F7B4-4A9E-B20D-0265E7E1D468}"/>
            </c:ext>
          </c:extLst>
        </c:ser>
        <c:ser>
          <c:idx val="16"/>
          <c:order val="16"/>
          <c:spPr>
            <a:solidFill>
              <a:srgbClr val="679BDB"/>
            </a:solidFill>
            <a:ln w="25400">
              <a:noFill/>
            </a:ln>
          </c:spPr>
          <c:cat>
            <c:strRef>
              <c:f>'G V.0.23.'!$H$10:$H$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Y$10:$Y$22</c:f>
              <c:numCache>
                <c:formatCode>#,##0.0</c:formatCode>
                <c:ptCount val="13"/>
                <c:pt idx="0">
                  <c:v>0</c:v>
                </c:pt>
                <c:pt idx="1">
                  <c:v>0</c:v>
                </c:pt>
                <c:pt idx="2">
                  <c:v>0</c:v>
                </c:pt>
                <c:pt idx="3">
                  <c:v>0</c:v>
                </c:pt>
                <c:pt idx="4">
                  <c:v>0</c:v>
                </c:pt>
                <c:pt idx="5">
                  <c:v>0.16545172734373548</c:v>
                </c:pt>
                <c:pt idx="6">
                  <c:v>0.22434717108359603</c:v>
                </c:pt>
                <c:pt idx="7">
                  <c:v>0.29415141074322637</c:v>
                </c:pt>
                <c:pt idx="8">
                  <c:v>0.32887127504965719</c:v>
                </c:pt>
                <c:pt idx="9">
                  <c:v>0.32887127504965763</c:v>
                </c:pt>
                <c:pt idx="10">
                  <c:v>0.32887127504965719</c:v>
                </c:pt>
                <c:pt idx="11">
                  <c:v>0.32887127504965763</c:v>
                </c:pt>
                <c:pt idx="12">
                  <c:v>0.36026043172036637</c:v>
                </c:pt>
              </c:numCache>
            </c:numRef>
          </c:val>
          <c:extLst>
            <c:ext xmlns:c16="http://schemas.microsoft.com/office/drawing/2014/chart" uri="{C3380CC4-5D6E-409C-BE32-E72D297353CC}">
              <c16:uniqueId val="{0000000F-F7B4-4A9E-B20D-0265E7E1D468}"/>
            </c:ext>
          </c:extLst>
        </c:ser>
        <c:ser>
          <c:idx val="17"/>
          <c:order val="17"/>
          <c:spPr>
            <a:solidFill>
              <a:srgbClr val="9CBEE8"/>
            </a:solidFill>
            <a:ln w="25400">
              <a:noFill/>
            </a:ln>
          </c:spPr>
          <c:cat>
            <c:strRef>
              <c:f>'G V.0.23.'!$H$10:$H$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Z$10:$Z$22</c:f>
              <c:numCache>
                <c:formatCode>#,##0.0</c:formatCode>
                <c:ptCount val="13"/>
                <c:pt idx="0">
                  <c:v>0</c:v>
                </c:pt>
                <c:pt idx="1">
                  <c:v>0</c:v>
                </c:pt>
                <c:pt idx="2">
                  <c:v>0</c:v>
                </c:pt>
                <c:pt idx="3">
                  <c:v>0</c:v>
                </c:pt>
                <c:pt idx="4">
                  <c:v>0</c:v>
                </c:pt>
                <c:pt idx="5">
                  <c:v>0.19285419511291035</c:v>
                </c:pt>
                <c:pt idx="6">
                  <c:v>0.26150402778991388</c:v>
                </c:pt>
                <c:pt idx="7">
                  <c:v>0.34286939442073994</c:v>
                </c:pt>
                <c:pt idx="8">
                  <c:v>0.38333963666448145</c:v>
                </c:pt>
                <c:pt idx="9">
                  <c:v>0.38333963666448057</c:v>
                </c:pt>
                <c:pt idx="10">
                  <c:v>0.38333963666448145</c:v>
                </c:pt>
                <c:pt idx="11">
                  <c:v>0.38333963666448145</c:v>
                </c:pt>
                <c:pt idx="12">
                  <c:v>0.41992753237394087</c:v>
                </c:pt>
              </c:numCache>
            </c:numRef>
          </c:val>
          <c:extLst>
            <c:ext xmlns:c16="http://schemas.microsoft.com/office/drawing/2014/chart" uri="{C3380CC4-5D6E-409C-BE32-E72D297353CC}">
              <c16:uniqueId val="{00000010-F7B4-4A9E-B20D-0265E7E1D468}"/>
            </c:ext>
          </c:extLst>
        </c:ser>
        <c:ser>
          <c:idx val="18"/>
          <c:order val="18"/>
          <c:spPr>
            <a:solidFill>
              <a:srgbClr val="D7E5F5"/>
            </a:solidFill>
            <a:ln w="25400">
              <a:noFill/>
            </a:ln>
          </c:spPr>
          <c:cat>
            <c:strRef>
              <c:f>'G V.0.23.'!$H$10:$H$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AA$10:$AA$22</c:f>
              <c:numCache>
                <c:formatCode>#,##0.0</c:formatCode>
                <c:ptCount val="13"/>
                <c:pt idx="0">
                  <c:v>0</c:v>
                </c:pt>
                <c:pt idx="1">
                  <c:v>0</c:v>
                </c:pt>
                <c:pt idx="2">
                  <c:v>0</c:v>
                </c:pt>
                <c:pt idx="3">
                  <c:v>0</c:v>
                </c:pt>
                <c:pt idx="4">
                  <c:v>0</c:v>
                </c:pt>
                <c:pt idx="5">
                  <c:v>0.24265461426864876</c:v>
                </c:pt>
                <c:pt idx="6">
                  <c:v>0.32903177945342854</c:v>
                </c:pt>
                <c:pt idx="7">
                  <c:v>0.43140798984942652</c:v>
                </c:pt>
                <c:pt idx="8">
                  <c:v>0.48232879566992892</c:v>
                </c:pt>
                <c:pt idx="9">
                  <c:v>0.48232879566992892</c:v>
                </c:pt>
                <c:pt idx="10">
                  <c:v>0.48232879566992892</c:v>
                </c:pt>
                <c:pt idx="11">
                  <c:v>0.48232879566992892</c:v>
                </c:pt>
                <c:pt idx="12">
                  <c:v>0.52836472304544024</c:v>
                </c:pt>
              </c:numCache>
            </c:numRef>
          </c:val>
          <c:extLst>
            <c:ext xmlns:c16="http://schemas.microsoft.com/office/drawing/2014/chart" uri="{C3380CC4-5D6E-409C-BE32-E72D297353CC}">
              <c16:uniqueId val="{00000011-F7B4-4A9E-B20D-0265E7E1D468}"/>
            </c:ext>
          </c:extLst>
        </c:ser>
        <c:ser>
          <c:idx val="19"/>
          <c:order val="19"/>
          <c:spPr>
            <a:solidFill>
              <a:srgbClr val="EAF2FA"/>
            </a:solidFill>
            <a:ln w="25400">
              <a:noFill/>
            </a:ln>
          </c:spPr>
          <c:cat>
            <c:strRef>
              <c:f>'G V.0.23.'!$H$10:$H$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AB$10:$AB$22</c:f>
              <c:numCache>
                <c:formatCode>#,##0.0</c:formatCode>
                <c:ptCount val="13"/>
                <c:pt idx="0">
                  <c:v>0</c:v>
                </c:pt>
                <c:pt idx="1">
                  <c:v>0</c:v>
                </c:pt>
                <c:pt idx="2">
                  <c:v>0</c:v>
                </c:pt>
                <c:pt idx="3">
                  <c:v>0</c:v>
                </c:pt>
                <c:pt idx="4">
                  <c:v>0</c:v>
                </c:pt>
                <c:pt idx="5">
                  <c:v>0.35965069173579023</c:v>
                </c:pt>
                <c:pt idx="6">
                  <c:v>0.48767466235968637</c:v>
                </c:pt>
                <c:pt idx="7">
                  <c:v>0.63941162807609242</c:v>
                </c:pt>
                <c:pt idx="8">
                  <c:v>0.71488393299097819</c:v>
                </c:pt>
                <c:pt idx="9">
                  <c:v>0.71488393299097908</c:v>
                </c:pt>
                <c:pt idx="10">
                  <c:v>0.71488393299097819</c:v>
                </c:pt>
                <c:pt idx="11">
                  <c:v>0.7148839329909773</c:v>
                </c:pt>
                <c:pt idx="12">
                  <c:v>0.78311611219434241</c:v>
                </c:pt>
              </c:numCache>
            </c:numRef>
          </c:val>
          <c:extLst>
            <c:ext xmlns:c16="http://schemas.microsoft.com/office/drawing/2014/chart" uri="{C3380CC4-5D6E-409C-BE32-E72D297353CC}">
              <c16:uniqueId val="{00000012-F7B4-4A9E-B20D-0265E7E1D468}"/>
            </c:ext>
          </c:extLst>
        </c:ser>
        <c:dLbls>
          <c:showLegendKey val="0"/>
          <c:showVal val="0"/>
          <c:showCatName val="0"/>
          <c:showSerName val="0"/>
          <c:showPercent val="0"/>
          <c:showBubbleSize val="0"/>
        </c:dLbls>
        <c:axId val="252473344"/>
        <c:axId val="252474880"/>
      </c:areaChart>
      <c:lineChart>
        <c:grouping val="standard"/>
        <c:varyColors val="0"/>
        <c:ser>
          <c:idx val="0"/>
          <c:order val="0"/>
          <c:spPr>
            <a:ln w="22225">
              <a:solidFill>
                <a:schemeClr val="tx1"/>
              </a:solidFill>
            </a:ln>
          </c:spPr>
          <c:marker>
            <c:symbol val="none"/>
          </c:marker>
          <c:cat>
            <c:strRef>
              <c:f>'G V.0.23.'!$H$10:$H$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I$10:$I$22</c:f>
              <c:numCache>
                <c:formatCode>#,##0.0</c:formatCode>
                <c:ptCount val="13"/>
                <c:pt idx="0">
                  <c:v>2.0040263874231385</c:v>
                </c:pt>
                <c:pt idx="1">
                  <c:v>2.7507566100598524</c:v>
                </c:pt>
                <c:pt idx="2">
                  <c:v>1.5308347363483819</c:v>
                </c:pt>
                <c:pt idx="3">
                  <c:v>1.1498890536910693</c:v>
                </c:pt>
                <c:pt idx="4">
                  <c:v>1.8610952242763545</c:v>
                </c:pt>
                <c:pt idx="5">
                  <c:v>1.3574583367541777</c:v>
                </c:pt>
                <c:pt idx="6">
                  <c:v>2.1330665082105469</c:v>
                </c:pt>
                <c:pt idx="7">
                  <c:v>2.4653664412008567</c:v>
                </c:pt>
                <c:pt idx="8">
                  <c:v>2.2547829035705007</c:v>
                </c:pt>
                <c:pt idx="9">
                  <c:v>2.31</c:v>
                </c:pt>
                <c:pt idx="10">
                  <c:v>2.2999999999999998</c:v>
                </c:pt>
                <c:pt idx="11">
                  <c:v>2.4300000000000002</c:v>
                </c:pt>
                <c:pt idx="12">
                  <c:v>2.5</c:v>
                </c:pt>
              </c:numCache>
            </c:numRef>
          </c:val>
          <c:smooth val="0"/>
          <c:extLst>
            <c:ext xmlns:c16="http://schemas.microsoft.com/office/drawing/2014/chart" uri="{C3380CC4-5D6E-409C-BE32-E72D297353CC}">
              <c16:uniqueId val="{00000013-F7B4-4A9E-B20D-0265E7E1D468}"/>
            </c:ext>
          </c:extLst>
        </c:ser>
        <c:ser>
          <c:idx val="20"/>
          <c:order val="20"/>
          <c:spPr>
            <a:ln w="28575">
              <a:solidFill>
                <a:srgbClr val="FF818D"/>
              </a:solidFill>
              <a:prstDash val="sysDot"/>
            </a:ln>
          </c:spPr>
          <c:marker>
            <c:symbol val="none"/>
          </c:marker>
          <c:cat>
            <c:strRef>
              <c:f>'G V.0.23.'!$H$10:$H$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1.'!#REF!</c:f>
              <c:numCache>
                <c:formatCode>General</c:formatCode>
                <c:ptCount val="1"/>
                <c:pt idx="0">
                  <c:v>1</c:v>
                </c:pt>
              </c:numCache>
            </c:numRef>
          </c:val>
          <c:smooth val="0"/>
          <c:extLst>
            <c:ext xmlns:c16="http://schemas.microsoft.com/office/drawing/2014/chart" uri="{C3380CC4-5D6E-409C-BE32-E72D297353CC}">
              <c16:uniqueId val="{00000014-F7B4-4A9E-B20D-0265E7E1D468}"/>
            </c:ext>
          </c:extLst>
        </c:ser>
        <c:ser>
          <c:idx val="21"/>
          <c:order val="21"/>
          <c:spPr>
            <a:ln w="28575">
              <a:solidFill>
                <a:srgbClr val="FF818D"/>
              </a:solidFill>
              <a:prstDash val="sysDot"/>
            </a:ln>
          </c:spPr>
          <c:marker>
            <c:symbol val="none"/>
          </c:marker>
          <c:cat>
            <c:strRef>
              <c:f>'G V.0.23.'!$H$10:$H$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1.'!#REF!</c:f>
              <c:numCache>
                <c:formatCode>General</c:formatCode>
                <c:ptCount val="1"/>
                <c:pt idx="0">
                  <c:v>1</c:v>
                </c:pt>
              </c:numCache>
            </c:numRef>
          </c:val>
          <c:smooth val="0"/>
          <c:extLst>
            <c:ext xmlns:c16="http://schemas.microsoft.com/office/drawing/2014/chart" uri="{C3380CC4-5D6E-409C-BE32-E72D297353CC}">
              <c16:uniqueId val="{00000015-F7B4-4A9E-B20D-0265E7E1D468}"/>
            </c:ext>
          </c:extLst>
        </c:ser>
        <c:ser>
          <c:idx val="22"/>
          <c:order val="22"/>
          <c:spPr>
            <a:ln w="28575">
              <a:solidFill>
                <a:srgbClr val="FF818D"/>
              </a:solidFill>
            </a:ln>
          </c:spPr>
          <c:marker>
            <c:symbol val="none"/>
          </c:marker>
          <c:cat>
            <c:strRef>
              <c:f>'G V.0.23.'!$H$10:$H$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1.'!#REF!</c:f>
              <c:numCache>
                <c:formatCode>General</c:formatCode>
                <c:ptCount val="1"/>
                <c:pt idx="0">
                  <c:v>1</c:v>
                </c:pt>
              </c:numCache>
            </c:numRef>
          </c:val>
          <c:smooth val="0"/>
          <c:extLst>
            <c:ext xmlns:c16="http://schemas.microsoft.com/office/drawing/2014/chart" uri="{C3380CC4-5D6E-409C-BE32-E72D297353CC}">
              <c16:uniqueId val="{00000016-F7B4-4A9E-B20D-0265E7E1D468}"/>
            </c:ext>
          </c:extLst>
        </c:ser>
        <c:ser>
          <c:idx val="23"/>
          <c:order val="23"/>
          <c:spPr>
            <a:ln w="22225">
              <a:solidFill>
                <a:srgbClr val="FF818D"/>
              </a:solidFill>
            </a:ln>
          </c:spPr>
          <c:marker>
            <c:symbol val="none"/>
          </c:marker>
          <c:dPt>
            <c:idx val="4"/>
            <c:marker>
              <c:symbol val="diamond"/>
              <c:size val="4"/>
              <c:spPr>
                <a:solidFill>
                  <a:srgbClr val="FF818D"/>
                </a:solidFill>
                <a:ln>
                  <a:solidFill>
                    <a:srgbClr val="FF8080"/>
                  </a:solidFill>
                </a:ln>
              </c:spPr>
            </c:marker>
            <c:bubble3D val="0"/>
            <c:extLst>
              <c:ext xmlns:c16="http://schemas.microsoft.com/office/drawing/2014/chart" uri="{C3380CC4-5D6E-409C-BE32-E72D297353CC}">
                <c16:uniqueId val="{00000017-F7B4-4A9E-B20D-0265E7E1D468}"/>
              </c:ext>
            </c:extLst>
          </c:dPt>
          <c:dPt>
            <c:idx val="5"/>
            <c:marker>
              <c:symbol val="diamond"/>
              <c:size val="4"/>
              <c:spPr>
                <a:solidFill>
                  <a:srgbClr val="FF818D"/>
                </a:solidFill>
                <a:ln>
                  <a:solidFill>
                    <a:srgbClr val="FF8080"/>
                  </a:solidFill>
                </a:ln>
              </c:spPr>
            </c:marker>
            <c:bubble3D val="0"/>
            <c:spPr>
              <a:ln w="25400">
                <a:solidFill>
                  <a:srgbClr val="FF818D"/>
                </a:solidFill>
              </a:ln>
            </c:spPr>
            <c:extLst>
              <c:ext xmlns:c16="http://schemas.microsoft.com/office/drawing/2014/chart" uri="{C3380CC4-5D6E-409C-BE32-E72D297353CC}">
                <c16:uniqueId val="{00000019-F7B4-4A9E-B20D-0265E7E1D468}"/>
              </c:ext>
            </c:extLst>
          </c:dPt>
          <c:dPt>
            <c:idx val="6"/>
            <c:marker>
              <c:symbol val="diamond"/>
              <c:size val="4"/>
              <c:spPr>
                <a:solidFill>
                  <a:srgbClr val="FF818D"/>
                </a:solidFill>
                <a:ln>
                  <a:solidFill>
                    <a:srgbClr val="FF8080"/>
                  </a:solidFill>
                </a:ln>
              </c:spPr>
            </c:marker>
            <c:bubble3D val="0"/>
            <c:spPr>
              <a:ln w="25400">
                <a:solidFill>
                  <a:srgbClr val="FF818D"/>
                </a:solidFill>
              </a:ln>
            </c:spPr>
            <c:extLst>
              <c:ext xmlns:c16="http://schemas.microsoft.com/office/drawing/2014/chart" uri="{C3380CC4-5D6E-409C-BE32-E72D297353CC}">
                <c16:uniqueId val="{0000001B-F7B4-4A9E-B20D-0265E7E1D468}"/>
              </c:ext>
            </c:extLst>
          </c:dPt>
          <c:dPt>
            <c:idx val="7"/>
            <c:marker>
              <c:symbol val="diamond"/>
              <c:size val="4"/>
              <c:spPr>
                <a:solidFill>
                  <a:srgbClr val="FF818D"/>
                </a:solidFill>
                <a:ln>
                  <a:solidFill>
                    <a:srgbClr val="FF8080"/>
                  </a:solidFill>
                </a:ln>
              </c:spPr>
            </c:marker>
            <c:bubble3D val="0"/>
            <c:spPr>
              <a:ln w="25400">
                <a:solidFill>
                  <a:srgbClr val="FF818D"/>
                </a:solidFill>
              </a:ln>
            </c:spPr>
            <c:extLst>
              <c:ext xmlns:c16="http://schemas.microsoft.com/office/drawing/2014/chart" uri="{C3380CC4-5D6E-409C-BE32-E72D297353CC}">
                <c16:uniqueId val="{0000001D-F7B4-4A9E-B20D-0265E7E1D468}"/>
              </c:ext>
            </c:extLst>
          </c:dPt>
          <c:dPt>
            <c:idx val="8"/>
            <c:marker>
              <c:symbol val="diamond"/>
              <c:size val="4"/>
              <c:spPr>
                <a:solidFill>
                  <a:srgbClr val="FF818D"/>
                </a:solidFill>
                <a:ln>
                  <a:solidFill>
                    <a:srgbClr val="FF8080"/>
                  </a:solidFill>
                </a:ln>
              </c:spPr>
            </c:marker>
            <c:bubble3D val="0"/>
            <c:spPr>
              <a:ln w="25400">
                <a:solidFill>
                  <a:srgbClr val="FF818D"/>
                </a:solidFill>
              </a:ln>
            </c:spPr>
            <c:extLst>
              <c:ext xmlns:c16="http://schemas.microsoft.com/office/drawing/2014/chart" uri="{C3380CC4-5D6E-409C-BE32-E72D297353CC}">
                <c16:uniqueId val="{0000001F-F7B4-4A9E-B20D-0265E7E1D468}"/>
              </c:ext>
            </c:extLst>
          </c:dPt>
          <c:dPt>
            <c:idx val="9"/>
            <c:marker>
              <c:symbol val="circle"/>
              <c:size val="3"/>
              <c:spPr>
                <a:solidFill>
                  <a:srgbClr val="FF818D"/>
                </a:solidFill>
                <a:ln>
                  <a:solidFill>
                    <a:srgbClr val="FF818D"/>
                  </a:solidFill>
                </a:ln>
              </c:spPr>
            </c:marker>
            <c:bubble3D val="0"/>
            <c:spPr>
              <a:ln w="25400">
                <a:solidFill>
                  <a:srgbClr val="FF818D"/>
                </a:solidFill>
              </a:ln>
            </c:spPr>
            <c:extLst>
              <c:ext xmlns:c16="http://schemas.microsoft.com/office/drawing/2014/chart" uri="{C3380CC4-5D6E-409C-BE32-E72D297353CC}">
                <c16:uniqueId val="{00000021-F7B4-4A9E-B20D-0265E7E1D468}"/>
              </c:ext>
            </c:extLst>
          </c:dPt>
          <c:dPt>
            <c:idx val="10"/>
            <c:marker>
              <c:symbol val="diamond"/>
              <c:size val="4"/>
              <c:spPr>
                <a:solidFill>
                  <a:srgbClr val="FF818D"/>
                </a:solidFill>
                <a:ln>
                  <a:noFill/>
                </a:ln>
              </c:spPr>
            </c:marker>
            <c:bubble3D val="0"/>
            <c:extLst>
              <c:ext xmlns:c16="http://schemas.microsoft.com/office/drawing/2014/chart" uri="{C3380CC4-5D6E-409C-BE32-E72D297353CC}">
                <c16:uniqueId val="{00000022-F7B4-4A9E-B20D-0265E7E1D468}"/>
              </c:ext>
            </c:extLst>
          </c:dPt>
          <c:dPt>
            <c:idx val="11"/>
            <c:marker>
              <c:symbol val="diamond"/>
              <c:size val="3"/>
              <c:spPr>
                <a:solidFill>
                  <a:srgbClr val="FF818D"/>
                </a:solidFill>
              </c:spPr>
            </c:marker>
            <c:bubble3D val="0"/>
            <c:extLst>
              <c:ext xmlns:c16="http://schemas.microsoft.com/office/drawing/2014/chart" uri="{C3380CC4-5D6E-409C-BE32-E72D297353CC}">
                <c16:uniqueId val="{00000023-F7B4-4A9E-B20D-0265E7E1D468}"/>
              </c:ext>
            </c:extLst>
          </c:dPt>
          <c:dLbls>
            <c:numFmt formatCode="#,##0.0" sourceLinked="0"/>
            <c:spPr>
              <a:noFill/>
              <a:ln>
                <a:noFill/>
              </a:ln>
              <a:effectLst/>
            </c:spPr>
            <c:txPr>
              <a:bodyPr/>
              <a:lstStyle/>
              <a:p>
                <a:pPr>
                  <a:defRPr sz="600">
                    <a:latin typeface="Arial" panose="020B0604020202020204" pitchFamily="34" charset="0"/>
                    <a:cs typeface="Arial" panose="020B0604020202020204" pitchFamily="34" charset="0"/>
                  </a:defRPr>
                </a:pPr>
                <a:endParaRPr lang="sr-Latn-R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 V.0.23.'!$H$10:$H$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AF$10:$AF$22</c:f>
              <c:numCache>
                <c:formatCode>General</c:formatCode>
                <c:ptCount val="13"/>
                <c:pt idx="4" formatCode="#,##0.0">
                  <c:v>1.8610952242763261</c:v>
                </c:pt>
                <c:pt idx="5" formatCode="#,##0.0">
                  <c:v>1.3442728042839462</c:v>
                </c:pt>
                <c:pt idx="6" formatCode="#,##0.0">
                  <c:v>1.5610568261026572</c:v>
                </c:pt>
                <c:pt idx="7" formatCode="#,##0.0">
                  <c:v>1.8358858925183767</c:v>
                </c:pt>
                <c:pt idx="8" formatCode="#,##0.0">
                  <c:v>1.3</c:v>
                </c:pt>
              </c:numCache>
            </c:numRef>
          </c:val>
          <c:smooth val="0"/>
          <c:extLst>
            <c:ext xmlns:c16="http://schemas.microsoft.com/office/drawing/2014/chart" uri="{C3380CC4-5D6E-409C-BE32-E72D297353CC}">
              <c16:uniqueId val="{00000024-F7B4-4A9E-B20D-0265E7E1D468}"/>
            </c:ext>
          </c:extLst>
        </c:ser>
        <c:ser>
          <c:idx val="24"/>
          <c:order val="24"/>
          <c:spPr>
            <a:ln w="28575">
              <a:solidFill>
                <a:srgbClr val="FF818D"/>
              </a:solidFill>
              <a:prstDash val="sysDot"/>
            </a:ln>
          </c:spPr>
          <c:marker>
            <c:symbol val="none"/>
          </c:marker>
          <c:cat>
            <c:strRef>
              <c:f>'G V.0.23.'!$H$10:$H$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AC$10:$AC$22</c:f>
              <c:numCache>
                <c:formatCode>General</c:formatCode>
                <c:ptCount val="13"/>
                <c:pt idx="0">
                  <c:v>4.5</c:v>
                </c:pt>
                <c:pt idx="1">
                  <c:v>4.5</c:v>
                </c:pt>
                <c:pt idx="2" formatCode="0.0">
                  <c:v>4.5</c:v>
                </c:pt>
                <c:pt idx="3">
                  <c:v>4.5</c:v>
                </c:pt>
                <c:pt idx="4" formatCode="#,##0.0">
                  <c:v>4.5</c:v>
                </c:pt>
                <c:pt idx="5" formatCode="#,##0.0">
                  <c:v>4.5</c:v>
                </c:pt>
                <c:pt idx="6" formatCode="#,##0.0">
                  <c:v>4.5</c:v>
                </c:pt>
                <c:pt idx="7" formatCode="#,##0.0">
                  <c:v>4.5</c:v>
                </c:pt>
                <c:pt idx="8" formatCode="#,##0.0">
                  <c:v>4.5</c:v>
                </c:pt>
                <c:pt idx="9" formatCode="#,##0.0">
                  <c:v>4.5</c:v>
                </c:pt>
                <c:pt idx="10" formatCode="#,##0.0">
                  <c:v>4.5</c:v>
                </c:pt>
                <c:pt idx="11" formatCode="#,##0.0">
                  <c:v>4.5</c:v>
                </c:pt>
                <c:pt idx="12" formatCode="#,##0.0">
                  <c:v>4.5</c:v>
                </c:pt>
              </c:numCache>
            </c:numRef>
          </c:val>
          <c:smooth val="0"/>
          <c:extLst>
            <c:ext xmlns:c16="http://schemas.microsoft.com/office/drawing/2014/chart" uri="{C3380CC4-5D6E-409C-BE32-E72D297353CC}">
              <c16:uniqueId val="{00000025-F7B4-4A9E-B20D-0265E7E1D468}"/>
            </c:ext>
          </c:extLst>
        </c:ser>
        <c:ser>
          <c:idx val="25"/>
          <c:order val="25"/>
          <c:spPr>
            <a:ln w="28575">
              <a:solidFill>
                <a:srgbClr val="FF818D"/>
              </a:solidFill>
              <a:prstDash val="sysDot"/>
            </a:ln>
          </c:spPr>
          <c:marker>
            <c:symbol val="none"/>
          </c:marker>
          <c:cat>
            <c:strRef>
              <c:f>'G V.0.23.'!$H$10:$H$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AD$10:$AD$22</c:f>
              <c:numCache>
                <c:formatCode>General</c:formatCode>
                <c:ptCount val="13"/>
                <c:pt idx="0">
                  <c:v>1.5</c:v>
                </c:pt>
                <c:pt idx="1">
                  <c:v>1.5</c:v>
                </c:pt>
                <c:pt idx="2" formatCode="0.0">
                  <c:v>1.5</c:v>
                </c:pt>
                <c:pt idx="3">
                  <c:v>1.5</c:v>
                </c:pt>
                <c:pt idx="4" formatCode="#,##0.0">
                  <c:v>1.5</c:v>
                </c:pt>
                <c:pt idx="5" formatCode="#,##0.0">
                  <c:v>1.5</c:v>
                </c:pt>
                <c:pt idx="6" formatCode="#,##0.0">
                  <c:v>1.5</c:v>
                </c:pt>
                <c:pt idx="7" formatCode="#,##0.0">
                  <c:v>1.5</c:v>
                </c:pt>
                <c:pt idx="8" formatCode="#,##0.0">
                  <c:v>1.5</c:v>
                </c:pt>
                <c:pt idx="9" formatCode="#,##0.0">
                  <c:v>1.5</c:v>
                </c:pt>
                <c:pt idx="10" formatCode="#,##0.0">
                  <c:v>1.5</c:v>
                </c:pt>
                <c:pt idx="11" formatCode="#,##0.0">
                  <c:v>1.5</c:v>
                </c:pt>
                <c:pt idx="12" formatCode="#,##0.0">
                  <c:v>1.5</c:v>
                </c:pt>
              </c:numCache>
            </c:numRef>
          </c:val>
          <c:smooth val="0"/>
          <c:extLst>
            <c:ext xmlns:c16="http://schemas.microsoft.com/office/drawing/2014/chart" uri="{C3380CC4-5D6E-409C-BE32-E72D297353CC}">
              <c16:uniqueId val="{00000026-F7B4-4A9E-B20D-0265E7E1D468}"/>
            </c:ext>
          </c:extLst>
        </c:ser>
        <c:ser>
          <c:idx val="26"/>
          <c:order val="26"/>
          <c:spPr>
            <a:ln w="28575">
              <a:solidFill>
                <a:srgbClr val="FF818D"/>
              </a:solidFill>
            </a:ln>
          </c:spPr>
          <c:marker>
            <c:symbol val="none"/>
          </c:marker>
          <c:cat>
            <c:strRef>
              <c:f>'G V.0.23.'!$H$10:$H$22</c:f>
              <c:strCache>
                <c:ptCount val="13"/>
                <c:pt idx="0">
                  <c:v>12
2018</c:v>
                </c:pt>
                <c:pt idx="1">
                  <c:v>3</c:v>
                </c:pt>
                <c:pt idx="2">
                  <c:v>6</c:v>
                </c:pt>
                <c:pt idx="3">
                  <c:v>9</c:v>
                </c:pt>
                <c:pt idx="4">
                  <c:v>12
2019</c:v>
                </c:pt>
                <c:pt idx="5">
                  <c:v>3</c:v>
                </c:pt>
                <c:pt idx="6">
                  <c:v>6</c:v>
                </c:pt>
                <c:pt idx="7">
                  <c:v>9</c:v>
                </c:pt>
                <c:pt idx="8">
                  <c:v>12
2020</c:v>
                </c:pt>
                <c:pt idx="9">
                  <c:v>3
</c:v>
                </c:pt>
                <c:pt idx="10">
                  <c:v>6</c:v>
                </c:pt>
                <c:pt idx="11">
                  <c:v>9
</c:v>
                </c:pt>
                <c:pt idx="12">
                  <c:v>12
2021</c:v>
                </c:pt>
              </c:strCache>
            </c:strRef>
          </c:cat>
          <c:val>
            <c:numRef>
              <c:f>'G V.0.23.'!$AE$10:$AE$22</c:f>
              <c:numCache>
                <c:formatCode>General</c:formatCode>
                <c:ptCount val="13"/>
                <c:pt idx="0">
                  <c:v>3</c:v>
                </c:pt>
                <c:pt idx="1">
                  <c:v>3</c:v>
                </c:pt>
                <c:pt idx="2" formatCode="0.0">
                  <c:v>3</c:v>
                </c:pt>
                <c:pt idx="3">
                  <c:v>3</c:v>
                </c:pt>
                <c:pt idx="4" formatCode="#,##0.0">
                  <c:v>3</c:v>
                </c:pt>
                <c:pt idx="5" formatCode="#,##0.0">
                  <c:v>3</c:v>
                </c:pt>
                <c:pt idx="6" formatCode="#,##0.0">
                  <c:v>3</c:v>
                </c:pt>
                <c:pt idx="7" formatCode="#,##0.0">
                  <c:v>3</c:v>
                </c:pt>
                <c:pt idx="8" formatCode="#,##0.0">
                  <c:v>3</c:v>
                </c:pt>
                <c:pt idx="9" formatCode="#,##0.0">
                  <c:v>3</c:v>
                </c:pt>
                <c:pt idx="10" formatCode="#,##0.0">
                  <c:v>3</c:v>
                </c:pt>
                <c:pt idx="11" formatCode="#,##0.0">
                  <c:v>3</c:v>
                </c:pt>
                <c:pt idx="12" formatCode="#,##0.0">
                  <c:v>3</c:v>
                </c:pt>
              </c:numCache>
            </c:numRef>
          </c:val>
          <c:smooth val="0"/>
          <c:extLst>
            <c:ext xmlns:c16="http://schemas.microsoft.com/office/drawing/2014/chart" uri="{C3380CC4-5D6E-409C-BE32-E72D297353CC}">
              <c16:uniqueId val="{00000027-F7B4-4A9E-B20D-0265E7E1D468}"/>
            </c:ext>
          </c:extLst>
        </c:ser>
        <c:dLbls>
          <c:showLegendKey val="0"/>
          <c:showVal val="0"/>
          <c:showCatName val="0"/>
          <c:showSerName val="0"/>
          <c:showPercent val="0"/>
          <c:showBubbleSize val="0"/>
        </c:dLbls>
        <c:marker val="1"/>
        <c:smooth val="0"/>
        <c:axId val="252473344"/>
        <c:axId val="252474880"/>
      </c:lineChart>
      <c:catAx>
        <c:axId val="25247334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2474880"/>
        <c:crossesAt val="-2"/>
        <c:auto val="1"/>
        <c:lblAlgn val="ctr"/>
        <c:lblOffset val="100"/>
        <c:tickLblSkip val="1"/>
        <c:noMultiLvlLbl val="0"/>
      </c:catAx>
      <c:valAx>
        <c:axId val="252474880"/>
        <c:scaling>
          <c:orientation val="minMax"/>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2473344"/>
        <c:crosses val="autoZero"/>
        <c:crossBetween val="midCat"/>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orientation="portrait"/>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lgn="l">
              <a:defRPr sz="700" b="0" i="0" u="none" strike="noStrike" baseline="0">
                <a:solidFill>
                  <a:srgbClr val="000000"/>
                </a:solidFill>
                <a:latin typeface="Arial"/>
                <a:ea typeface="Arial"/>
                <a:cs typeface="Arial"/>
              </a:defRPr>
            </a:pPr>
            <a:r>
              <a:rPr lang="sr-Latn-RS" sz="900" b="1" i="0" u="none" strike="noStrike" baseline="0">
                <a:solidFill>
                  <a:srgbClr val="000000"/>
                </a:solidFill>
                <a:latin typeface="Arial"/>
                <a:cs typeface="Arial"/>
              </a:rPr>
              <a:t>Пројекција инфлације</a:t>
            </a:r>
            <a:endParaRPr lang="sr-Latn-RS" sz="900" b="0" i="0" u="none" strike="noStrike" baseline="0">
              <a:solidFill>
                <a:srgbClr val="000000"/>
              </a:solidFill>
              <a:latin typeface="Arial"/>
              <a:cs typeface="Arial"/>
            </a:endParaRPr>
          </a:p>
          <a:p>
            <a:pPr algn="l">
              <a:defRPr sz="700" b="0" i="0" u="none" strike="noStrike" baseline="0">
                <a:solidFill>
                  <a:srgbClr val="000000"/>
                </a:solidFill>
                <a:latin typeface="Arial"/>
                <a:ea typeface="Arial"/>
                <a:cs typeface="Arial"/>
              </a:defRPr>
            </a:pPr>
            <a:r>
              <a:rPr lang="sr-Latn-RS" sz="800" b="0" i="0" u="none" strike="noStrike" baseline="0">
                <a:solidFill>
                  <a:srgbClr val="000000"/>
                </a:solidFill>
                <a:latin typeface="Arial"/>
                <a:cs typeface="Arial"/>
              </a:rPr>
              <a:t>(мг. стопе, у %)</a:t>
            </a:r>
          </a:p>
        </c:rich>
      </c:tx>
      <c:layout>
        <c:manualLayout>
          <c:xMode val="edge"/>
          <c:yMode val="edge"/>
          <c:x val="7.9908529952274522E-3"/>
          <c:y val="1.8181925020566463E-2"/>
        </c:manualLayout>
      </c:layout>
      <c:overlay val="1"/>
      <c:spPr>
        <a:noFill/>
        <a:ln w="25400">
          <a:noFill/>
        </a:ln>
      </c:spPr>
    </c:title>
    <c:autoTitleDeleted val="0"/>
    <c:plotArea>
      <c:layout>
        <c:manualLayout>
          <c:layoutTarget val="inner"/>
          <c:xMode val="edge"/>
          <c:yMode val="edge"/>
          <c:x val="5.2545688950357702E-2"/>
          <c:y val="0.1740614334470991"/>
          <c:w val="0.91320774811279848"/>
          <c:h val="0.68259385665529049"/>
        </c:manualLayout>
      </c:layout>
      <c:areaChart>
        <c:grouping val="stacked"/>
        <c:varyColors val="0"/>
        <c:ser>
          <c:idx val="0"/>
          <c:order val="0"/>
          <c:spPr>
            <a:noFill/>
            <a:ln w="25400">
              <a:noFill/>
            </a:ln>
          </c:spPr>
          <c:cat>
            <c:strRef>
              <c:f>'FANCHART za sajt'!$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K$10:$K$26</c:f>
              <c:numCache>
                <c:formatCode>#,##0.0</c:formatCode>
                <c:ptCount val="17"/>
                <c:pt idx="0">
                  <c:v>2.0040263874231385</c:v>
                </c:pt>
                <c:pt idx="1">
                  <c:v>2.7507566100598524</c:v>
                </c:pt>
                <c:pt idx="2">
                  <c:v>1.5308347363483819</c:v>
                </c:pt>
                <c:pt idx="3">
                  <c:v>1.1498890536910693</c:v>
                </c:pt>
                <c:pt idx="4">
                  <c:v>1.8610952242763545</c:v>
                </c:pt>
                <c:pt idx="5">
                  <c:v>1.3442728042839462</c:v>
                </c:pt>
                <c:pt idx="6">
                  <c:v>1.5610568261026572</c:v>
                </c:pt>
                <c:pt idx="7">
                  <c:v>1.8358858925183767</c:v>
                </c:pt>
                <c:pt idx="8">
                  <c:v>1.2513629299564712</c:v>
                </c:pt>
                <c:pt idx="9">
                  <c:v>1.0041389026072003</c:v>
                </c:pt>
                <c:pt idx="10">
                  <c:v>0.76676822104875075</c:v>
                </c:pt>
                <c:pt idx="11">
                  <c:v>4.2089882341352247E-2</c:v>
                </c:pt>
                <c:pt idx="12">
                  <c:v>-0.17454624280315567</c:v>
                </c:pt>
                <c:pt idx="13">
                  <c:v>-0.93664398015250461</c:v>
                </c:pt>
                <c:pt idx="14">
                  <c:v>-1.1366439801525043</c:v>
                </c:pt>
                <c:pt idx="15">
                  <c:v>-1.3366439801525045</c:v>
                </c:pt>
                <c:pt idx="16">
                  <c:v>-1.2366439801525044</c:v>
                </c:pt>
              </c:numCache>
            </c:numRef>
          </c:val>
          <c:extLst>
            <c:ext xmlns:c16="http://schemas.microsoft.com/office/drawing/2014/chart" uri="{C3380CC4-5D6E-409C-BE32-E72D297353CC}">
              <c16:uniqueId val="{00000000-EC6B-4AA6-8991-0125F1C4297A}"/>
            </c:ext>
          </c:extLst>
        </c:ser>
        <c:ser>
          <c:idx val="6"/>
          <c:order val="2"/>
          <c:spPr>
            <a:solidFill>
              <a:srgbClr val="EAF2FA"/>
            </a:solidFill>
            <a:ln w="25400">
              <a:noFill/>
            </a:ln>
          </c:spPr>
          <c:cat>
            <c:strRef>
              <c:f>'FANCHART za sajt'!$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L$10:$L$26</c:f>
              <c:numCache>
                <c:formatCode>#,##0.0</c:formatCode>
                <c:ptCount val="17"/>
                <c:pt idx="0">
                  <c:v>0</c:v>
                </c:pt>
                <c:pt idx="1">
                  <c:v>0</c:v>
                </c:pt>
                <c:pt idx="2">
                  <c:v>0</c:v>
                </c:pt>
                <c:pt idx="3">
                  <c:v>0</c:v>
                </c:pt>
                <c:pt idx="4">
                  <c:v>0</c:v>
                </c:pt>
                <c:pt idx="5">
                  <c:v>0</c:v>
                </c:pt>
                <c:pt idx="6">
                  <c:v>0</c:v>
                </c:pt>
                <c:pt idx="7">
                  <c:v>0</c:v>
                </c:pt>
                <c:pt idx="8">
                  <c:v>0</c:v>
                </c:pt>
                <c:pt idx="9">
                  <c:v>0.25431144298481034</c:v>
                </c:pt>
                <c:pt idx="10">
                  <c:v>0.39818469442176863</c:v>
                </c:pt>
                <c:pt idx="11">
                  <c:v>0.55374671338906523</c:v>
                </c:pt>
                <c:pt idx="12">
                  <c:v>0.63941162807609508</c:v>
                </c:pt>
                <c:pt idx="13">
                  <c:v>0.71488393299098041</c:v>
                </c:pt>
                <c:pt idx="14">
                  <c:v>0.71488393299098041</c:v>
                </c:pt>
                <c:pt idx="15">
                  <c:v>0.71488393299098041</c:v>
                </c:pt>
                <c:pt idx="16">
                  <c:v>0.71488393299098041</c:v>
                </c:pt>
              </c:numCache>
            </c:numRef>
          </c:val>
          <c:extLst>
            <c:ext xmlns:c16="http://schemas.microsoft.com/office/drawing/2014/chart" uri="{C3380CC4-5D6E-409C-BE32-E72D297353CC}">
              <c16:uniqueId val="{00000001-EC6B-4AA6-8991-0125F1C4297A}"/>
            </c:ext>
          </c:extLst>
        </c:ser>
        <c:ser>
          <c:idx val="2"/>
          <c:order val="3"/>
          <c:spPr>
            <a:solidFill>
              <a:srgbClr val="D7E5F5"/>
            </a:solidFill>
            <a:ln w="25400">
              <a:noFill/>
            </a:ln>
          </c:spPr>
          <c:cat>
            <c:strRef>
              <c:f>'FANCHART za sajt'!$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M$10:$M$26</c:f>
              <c:numCache>
                <c:formatCode>#,##0.0</c:formatCode>
                <c:ptCount val="17"/>
                <c:pt idx="0">
                  <c:v>0</c:v>
                </c:pt>
                <c:pt idx="1">
                  <c:v>0</c:v>
                </c:pt>
                <c:pt idx="2">
                  <c:v>0</c:v>
                </c:pt>
                <c:pt idx="3">
                  <c:v>0</c:v>
                </c:pt>
                <c:pt idx="4">
                  <c:v>0</c:v>
                </c:pt>
                <c:pt idx="5">
                  <c:v>0</c:v>
                </c:pt>
                <c:pt idx="6">
                  <c:v>0</c:v>
                </c:pt>
                <c:pt idx="7">
                  <c:v>0</c:v>
                </c:pt>
                <c:pt idx="8">
                  <c:v>0</c:v>
                </c:pt>
                <c:pt idx="9">
                  <c:v>0.17158272323556756</c:v>
                </c:pt>
                <c:pt idx="10">
                  <c:v>0.26865332294028965</c:v>
                </c:pt>
                <c:pt idx="11">
                  <c:v>0.37361027860518314</c:v>
                </c:pt>
                <c:pt idx="12">
                  <c:v>0.43140798984942674</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02-EC6B-4AA6-8991-0125F1C4297A}"/>
            </c:ext>
          </c:extLst>
        </c:ser>
        <c:ser>
          <c:idx val="4"/>
          <c:order val="4"/>
          <c:spPr>
            <a:solidFill>
              <a:srgbClr val="9CBEE8"/>
            </a:solidFill>
            <a:ln w="25400">
              <a:noFill/>
            </a:ln>
          </c:spPr>
          <c:cat>
            <c:strRef>
              <c:f>'FANCHART za sajt'!$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N$10:$N$26</c:f>
              <c:numCache>
                <c:formatCode>#,##0.0</c:formatCode>
                <c:ptCount val="17"/>
                <c:pt idx="0">
                  <c:v>0</c:v>
                </c:pt>
                <c:pt idx="1">
                  <c:v>0</c:v>
                </c:pt>
                <c:pt idx="2">
                  <c:v>0</c:v>
                </c:pt>
                <c:pt idx="3">
                  <c:v>0</c:v>
                </c:pt>
                <c:pt idx="4">
                  <c:v>0</c:v>
                </c:pt>
                <c:pt idx="5">
                  <c:v>0</c:v>
                </c:pt>
                <c:pt idx="6">
                  <c:v>0</c:v>
                </c:pt>
                <c:pt idx="7">
                  <c:v>0</c:v>
                </c:pt>
                <c:pt idx="8">
                  <c:v>0</c:v>
                </c:pt>
                <c:pt idx="9">
                  <c:v>0.13636850914461274</c:v>
                </c:pt>
                <c:pt idx="10">
                  <c:v>0.21351714458929427</c:v>
                </c:pt>
                <c:pt idx="11">
                  <c:v>0.29693360574854788</c:v>
                </c:pt>
                <c:pt idx="12">
                  <c:v>0.3428693944207406</c:v>
                </c:pt>
                <c:pt idx="13">
                  <c:v>0.3833396366644819</c:v>
                </c:pt>
                <c:pt idx="14">
                  <c:v>0.3833396366644819</c:v>
                </c:pt>
                <c:pt idx="15">
                  <c:v>0.3833396366644819</c:v>
                </c:pt>
                <c:pt idx="16">
                  <c:v>0.3833396366644819</c:v>
                </c:pt>
              </c:numCache>
            </c:numRef>
          </c:val>
          <c:extLst>
            <c:ext xmlns:c16="http://schemas.microsoft.com/office/drawing/2014/chart" uri="{C3380CC4-5D6E-409C-BE32-E72D297353CC}">
              <c16:uniqueId val="{00000003-EC6B-4AA6-8991-0125F1C4297A}"/>
            </c:ext>
          </c:extLst>
        </c:ser>
        <c:ser>
          <c:idx val="1"/>
          <c:order val="5"/>
          <c:spPr>
            <a:solidFill>
              <a:srgbClr val="679BDB"/>
            </a:solidFill>
            <a:ln w="25400">
              <a:noFill/>
            </a:ln>
          </c:spPr>
          <c:cat>
            <c:strRef>
              <c:f>'FANCHART za sajt'!$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O$10:$O$26</c:f>
              <c:numCache>
                <c:formatCode>#,##0.0</c:formatCode>
                <c:ptCount val="17"/>
                <c:pt idx="0">
                  <c:v>0</c:v>
                </c:pt>
                <c:pt idx="1">
                  <c:v>0</c:v>
                </c:pt>
                <c:pt idx="2">
                  <c:v>0</c:v>
                </c:pt>
                <c:pt idx="3">
                  <c:v>0</c:v>
                </c:pt>
                <c:pt idx="4">
                  <c:v>0</c:v>
                </c:pt>
                <c:pt idx="5">
                  <c:v>0</c:v>
                </c:pt>
                <c:pt idx="6">
                  <c:v>0</c:v>
                </c:pt>
                <c:pt idx="7">
                  <c:v>0</c:v>
                </c:pt>
                <c:pt idx="8">
                  <c:v>0</c:v>
                </c:pt>
                <c:pt idx="9">
                  <c:v>0.1169920383637828</c:v>
                </c:pt>
                <c:pt idx="10">
                  <c:v>0.18317869813056364</c:v>
                </c:pt>
                <c:pt idx="11">
                  <c:v>0.25474259426266377</c:v>
                </c:pt>
                <c:pt idx="12">
                  <c:v>0.29415141074322526</c:v>
                </c:pt>
                <c:pt idx="13">
                  <c:v>0.32887127504965674</c:v>
                </c:pt>
                <c:pt idx="14">
                  <c:v>0.32887127504965674</c:v>
                </c:pt>
                <c:pt idx="15">
                  <c:v>0.32887127504965674</c:v>
                </c:pt>
                <c:pt idx="16">
                  <c:v>0.32887127504965674</c:v>
                </c:pt>
              </c:numCache>
            </c:numRef>
          </c:val>
          <c:extLst>
            <c:ext xmlns:c16="http://schemas.microsoft.com/office/drawing/2014/chart" uri="{C3380CC4-5D6E-409C-BE32-E72D297353CC}">
              <c16:uniqueId val="{00000004-EC6B-4AA6-8991-0125F1C4297A}"/>
            </c:ext>
          </c:extLst>
        </c:ser>
        <c:ser>
          <c:idx val="3"/>
          <c:order val="6"/>
          <c:spPr>
            <a:solidFill>
              <a:srgbClr val="357BCF"/>
            </a:solidFill>
            <a:ln w="25400">
              <a:noFill/>
            </a:ln>
          </c:spPr>
          <c:cat>
            <c:strRef>
              <c:f>'FANCHART za sajt'!$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P$10:$P$26</c:f>
              <c:numCache>
                <c:formatCode>#,##0.0</c:formatCode>
                <c:ptCount val="17"/>
                <c:pt idx="0">
                  <c:v>0</c:v>
                </c:pt>
                <c:pt idx="1">
                  <c:v>0</c:v>
                </c:pt>
                <c:pt idx="2">
                  <c:v>0</c:v>
                </c:pt>
                <c:pt idx="3">
                  <c:v>0</c:v>
                </c:pt>
                <c:pt idx="4">
                  <c:v>0</c:v>
                </c:pt>
                <c:pt idx="5">
                  <c:v>0</c:v>
                </c:pt>
                <c:pt idx="6">
                  <c:v>0</c:v>
                </c:pt>
                <c:pt idx="7">
                  <c:v>0</c:v>
                </c:pt>
                <c:pt idx="8">
                  <c:v>0</c:v>
                </c:pt>
                <c:pt idx="9">
                  <c:v>0.10506246624162863</c:v>
                </c:pt>
                <c:pt idx="10">
                  <c:v>0.16450013229691351</c:v>
                </c:pt>
                <c:pt idx="11">
                  <c:v>0.22876672279873156</c:v>
                </c:pt>
                <c:pt idx="12">
                  <c:v>0.26415705797895228</c:v>
                </c:pt>
                <c:pt idx="13">
                  <c:v>0.29533656918864515</c:v>
                </c:pt>
                <c:pt idx="14">
                  <c:v>0.29533656918864515</c:v>
                </c:pt>
                <c:pt idx="15">
                  <c:v>0.29533656918864515</c:v>
                </c:pt>
                <c:pt idx="16">
                  <c:v>0.29533656918864515</c:v>
                </c:pt>
              </c:numCache>
            </c:numRef>
          </c:val>
          <c:extLst>
            <c:ext xmlns:c16="http://schemas.microsoft.com/office/drawing/2014/chart" uri="{C3380CC4-5D6E-409C-BE32-E72D297353CC}">
              <c16:uniqueId val="{00000005-EC6B-4AA6-8991-0125F1C4297A}"/>
            </c:ext>
          </c:extLst>
        </c:ser>
        <c:ser>
          <c:idx val="7"/>
          <c:order val="7"/>
          <c:spPr>
            <a:solidFill>
              <a:srgbClr val="2D6EBD"/>
            </a:solidFill>
            <a:ln w="25400">
              <a:noFill/>
            </a:ln>
          </c:spPr>
          <c:cat>
            <c:strRef>
              <c:f>'FANCHART za sajt'!$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Q$10:$Q$26</c:f>
              <c:numCache>
                <c:formatCode>#,##0.0</c:formatCode>
                <c:ptCount val="17"/>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81</c:v>
                </c:pt>
                <c:pt idx="13">
                  <c:v>0.273673345300675</c:v>
                </c:pt>
                <c:pt idx="14">
                  <c:v>0.273673345300675</c:v>
                </c:pt>
                <c:pt idx="15">
                  <c:v>0.273673345300675</c:v>
                </c:pt>
                <c:pt idx="16">
                  <c:v>0.273673345300675</c:v>
                </c:pt>
              </c:numCache>
            </c:numRef>
          </c:val>
          <c:extLst>
            <c:ext xmlns:c16="http://schemas.microsoft.com/office/drawing/2014/chart" uri="{C3380CC4-5D6E-409C-BE32-E72D297353CC}">
              <c16:uniqueId val="{00000006-EC6B-4AA6-8991-0125F1C4297A}"/>
            </c:ext>
          </c:extLst>
        </c:ser>
        <c:ser>
          <c:idx val="8"/>
          <c:order val="8"/>
          <c:spPr>
            <a:solidFill>
              <a:srgbClr val="2760A5"/>
            </a:solidFill>
            <a:ln w="25400">
              <a:noFill/>
            </a:ln>
          </c:spPr>
          <c:cat>
            <c:strRef>
              <c:f>'FANCHART za sajt'!$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R$10:$R$26</c:f>
              <c:numCache>
                <c:formatCode>#,##0.0</c:formatCode>
                <c:ptCount val="17"/>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7-EC6B-4AA6-8991-0125F1C4297A}"/>
            </c:ext>
          </c:extLst>
        </c:ser>
        <c:ser>
          <c:idx val="9"/>
          <c:order val="9"/>
          <c:spPr>
            <a:solidFill>
              <a:srgbClr val="1B416F"/>
            </a:solidFill>
            <a:ln w="12700" cap="flat" cmpd="sng">
              <a:noFill/>
              <a:prstDash val="solid"/>
              <a:bevel/>
            </a:ln>
          </c:spPr>
          <c:cat>
            <c:strRef>
              <c:f>'FANCHART za sajt'!$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S$10:$S$26</c:f>
              <c:numCache>
                <c:formatCode>#,##0.0</c:formatCode>
                <c:ptCount val="17"/>
                <c:pt idx="0">
                  <c:v>0</c:v>
                </c:pt>
                <c:pt idx="1">
                  <c:v>0</c:v>
                </c:pt>
                <c:pt idx="2">
                  <c:v>0</c:v>
                </c:pt>
                <c:pt idx="3">
                  <c:v>0</c:v>
                </c:pt>
                <c:pt idx="4">
                  <c:v>0</c:v>
                </c:pt>
                <c:pt idx="5">
                  <c:v>0</c:v>
                </c:pt>
                <c:pt idx="6">
                  <c:v>0</c:v>
                </c:pt>
                <c:pt idx="7">
                  <c:v>0</c:v>
                </c:pt>
                <c:pt idx="8">
                  <c:v>0</c:v>
                </c:pt>
                <c:pt idx="9">
                  <c:v>8.9380029396508132E-2</c:v>
                </c:pt>
                <c:pt idx="10">
                  <c:v>0.1399455693969025</c:v>
                </c:pt>
                <c:pt idx="11">
                  <c:v>0.1946192312073447</c:v>
                </c:pt>
                <c:pt idx="12">
                  <c:v>0.22472693105407737</c:v>
                </c:pt>
                <c:pt idx="13">
                  <c:v>0.25125234710591249</c:v>
                </c:pt>
                <c:pt idx="14">
                  <c:v>0.25125234710591271</c:v>
                </c:pt>
                <c:pt idx="15">
                  <c:v>0.25125234710591271</c:v>
                </c:pt>
                <c:pt idx="16">
                  <c:v>0.25125234710591271</c:v>
                </c:pt>
              </c:numCache>
            </c:numRef>
          </c:val>
          <c:extLst>
            <c:ext xmlns:c16="http://schemas.microsoft.com/office/drawing/2014/chart" uri="{C3380CC4-5D6E-409C-BE32-E72D297353CC}">
              <c16:uniqueId val="{00000008-EC6B-4AA6-8991-0125F1C4297A}"/>
            </c:ext>
          </c:extLst>
        </c:ser>
        <c:ser>
          <c:idx val="10"/>
          <c:order val="10"/>
          <c:spPr>
            <a:solidFill>
              <a:srgbClr val="10253F"/>
            </a:solidFill>
            <a:ln w="12700" cap="flat" cmpd="sng">
              <a:noFill/>
              <a:prstDash val="solid"/>
              <a:round/>
            </a:ln>
          </c:spPr>
          <c:cat>
            <c:strRef>
              <c:f>'FANCHART za sajt'!$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T$10:$T$26</c:f>
              <c:numCache>
                <c:formatCode>#,##0.0</c:formatCode>
                <c:ptCount val="17"/>
                <c:pt idx="0">
                  <c:v>0</c:v>
                </c:pt>
                <c:pt idx="1">
                  <c:v>0</c:v>
                </c:pt>
                <c:pt idx="2">
                  <c:v>0</c:v>
                </c:pt>
                <c:pt idx="3">
                  <c:v>0</c:v>
                </c:pt>
                <c:pt idx="4">
                  <c:v>0</c:v>
                </c:pt>
                <c:pt idx="5">
                  <c:v>0</c:v>
                </c:pt>
                <c:pt idx="6">
                  <c:v>0</c:v>
                </c:pt>
                <c:pt idx="7">
                  <c:v>0</c:v>
                </c:pt>
                <c:pt idx="8">
                  <c:v>0</c:v>
                </c:pt>
                <c:pt idx="9">
                  <c:v>8.7962942798551769E-2</c:v>
                </c:pt>
                <c:pt idx="10">
                  <c:v>0.13772678526609949</c:v>
                </c:pt>
                <c:pt idx="11">
                  <c:v>0.19153361682446102</c:v>
                </c:pt>
                <c:pt idx="12">
                  <c:v>0.22116397046493042</c:v>
                </c:pt>
                <c:pt idx="13">
                  <c:v>0.24726883606667016</c:v>
                </c:pt>
                <c:pt idx="14">
                  <c:v>0.24726883606666994</c:v>
                </c:pt>
                <c:pt idx="15">
                  <c:v>0.24726883606666994</c:v>
                </c:pt>
                <c:pt idx="16">
                  <c:v>0.24726883606666994</c:v>
                </c:pt>
              </c:numCache>
            </c:numRef>
          </c:val>
          <c:extLst>
            <c:ext xmlns:c16="http://schemas.microsoft.com/office/drawing/2014/chart" uri="{C3380CC4-5D6E-409C-BE32-E72D297353CC}">
              <c16:uniqueId val="{00000009-EC6B-4AA6-8991-0125F1C4297A}"/>
            </c:ext>
          </c:extLst>
        </c:ser>
        <c:ser>
          <c:idx val="11"/>
          <c:order val="11"/>
          <c:spPr>
            <a:solidFill>
              <a:srgbClr val="10253F"/>
            </a:solidFill>
            <a:ln w="25400">
              <a:noFill/>
            </a:ln>
          </c:spPr>
          <c:cat>
            <c:strRef>
              <c:f>'FANCHART za sajt'!$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U$10:$U$26</c:f>
              <c:numCache>
                <c:formatCode>#,##0.0</c:formatCode>
                <c:ptCount val="17"/>
                <c:pt idx="0">
                  <c:v>0</c:v>
                </c:pt>
                <c:pt idx="1">
                  <c:v>0</c:v>
                </c:pt>
                <c:pt idx="2">
                  <c:v>0</c:v>
                </c:pt>
                <c:pt idx="3">
                  <c:v>0</c:v>
                </c:pt>
                <c:pt idx="4">
                  <c:v>0</c:v>
                </c:pt>
                <c:pt idx="5">
                  <c:v>0</c:v>
                </c:pt>
                <c:pt idx="6">
                  <c:v>0</c:v>
                </c:pt>
                <c:pt idx="7">
                  <c:v>0</c:v>
                </c:pt>
                <c:pt idx="8">
                  <c:v>0</c:v>
                </c:pt>
                <c:pt idx="9">
                  <c:v>8.7962942798551769E-2</c:v>
                </c:pt>
                <c:pt idx="10">
                  <c:v>0.13772678526609949</c:v>
                </c:pt>
                <c:pt idx="11">
                  <c:v>0.19153361682446102</c:v>
                </c:pt>
                <c:pt idx="12">
                  <c:v>0.22116397046493042</c:v>
                </c:pt>
                <c:pt idx="13">
                  <c:v>0.24726883606667016</c:v>
                </c:pt>
                <c:pt idx="14">
                  <c:v>0.24726883606667016</c:v>
                </c:pt>
                <c:pt idx="15">
                  <c:v>0.24726883606667016</c:v>
                </c:pt>
                <c:pt idx="16">
                  <c:v>0.24726883606667016</c:v>
                </c:pt>
              </c:numCache>
            </c:numRef>
          </c:val>
          <c:extLst>
            <c:ext xmlns:c16="http://schemas.microsoft.com/office/drawing/2014/chart" uri="{C3380CC4-5D6E-409C-BE32-E72D297353CC}">
              <c16:uniqueId val="{0000000A-EC6B-4AA6-8991-0125F1C4297A}"/>
            </c:ext>
          </c:extLst>
        </c:ser>
        <c:ser>
          <c:idx val="12"/>
          <c:order val="12"/>
          <c:spPr>
            <a:solidFill>
              <a:srgbClr val="1B416F"/>
            </a:solidFill>
            <a:ln w="25400">
              <a:noFill/>
            </a:ln>
          </c:spPr>
          <c:cat>
            <c:strRef>
              <c:f>'FANCHART za sajt'!$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V$10:$V$26</c:f>
              <c:numCache>
                <c:formatCode>#,##0.0</c:formatCode>
                <c:ptCount val="17"/>
                <c:pt idx="0">
                  <c:v>0</c:v>
                </c:pt>
                <c:pt idx="1">
                  <c:v>0</c:v>
                </c:pt>
                <c:pt idx="2">
                  <c:v>0</c:v>
                </c:pt>
                <c:pt idx="3">
                  <c:v>0</c:v>
                </c:pt>
                <c:pt idx="4">
                  <c:v>0</c:v>
                </c:pt>
                <c:pt idx="5">
                  <c:v>0</c:v>
                </c:pt>
                <c:pt idx="6">
                  <c:v>0</c:v>
                </c:pt>
                <c:pt idx="7">
                  <c:v>0</c:v>
                </c:pt>
                <c:pt idx="8">
                  <c:v>0</c:v>
                </c:pt>
                <c:pt idx="9">
                  <c:v>8.9380029396508132E-2</c:v>
                </c:pt>
                <c:pt idx="10">
                  <c:v>0.1399455693969025</c:v>
                </c:pt>
                <c:pt idx="11">
                  <c:v>0.1946192312073447</c:v>
                </c:pt>
                <c:pt idx="12">
                  <c:v>0.22472693105407737</c:v>
                </c:pt>
                <c:pt idx="13">
                  <c:v>0.25125234710591249</c:v>
                </c:pt>
                <c:pt idx="14">
                  <c:v>0.25125234710591249</c:v>
                </c:pt>
                <c:pt idx="15">
                  <c:v>0.25125234710591249</c:v>
                </c:pt>
                <c:pt idx="16">
                  <c:v>0.25125234710591249</c:v>
                </c:pt>
              </c:numCache>
            </c:numRef>
          </c:val>
          <c:extLst>
            <c:ext xmlns:c16="http://schemas.microsoft.com/office/drawing/2014/chart" uri="{C3380CC4-5D6E-409C-BE32-E72D297353CC}">
              <c16:uniqueId val="{0000000B-EC6B-4AA6-8991-0125F1C4297A}"/>
            </c:ext>
          </c:extLst>
        </c:ser>
        <c:ser>
          <c:idx val="13"/>
          <c:order val="13"/>
          <c:spPr>
            <a:solidFill>
              <a:srgbClr val="2760A5"/>
            </a:solidFill>
            <a:ln w="25400">
              <a:noFill/>
            </a:ln>
          </c:spPr>
          <c:cat>
            <c:strRef>
              <c:f>'FANCHART za sajt'!$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W$10:$W$26</c:f>
              <c:numCache>
                <c:formatCode>#,##0.0</c:formatCode>
                <c:ptCount val="17"/>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C-EC6B-4AA6-8991-0125F1C4297A}"/>
            </c:ext>
          </c:extLst>
        </c:ser>
        <c:ser>
          <c:idx val="14"/>
          <c:order val="14"/>
          <c:spPr>
            <a:solidFill>
              <a:srgbClr val="2D6EBD"/>
            </a:solidFill>
            <a:ln w="25400">
              <a:noFill/>
            </a:ln>
          </c:spPr>
          <c:cat>
            <c:strRef>
              <c:f>'FANCHART za sajt'!$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X$10:$X$26</c:f>
              <c:numCache>
                <c:formatCode>#,##0.0</c:formatCode>
                <c:ptCount val="17"/>
                <c:pt idx="0">
                  <c:v>0</c:v>
                </c:pt>
                <c:pt idx="1">
                  <c:v>0</c:v>
                </c:pt>
                <c:pt idx="2">
                  <c:v>0</c:v>
                </c:pt>
                <c:pt idx="3">
                  <c:v>0</c:v>
                </c:pt>
                <c:pt idx="4">
                  <c:v>0</c:v>
                </c:pt>
                <c:pt idx="5">
                  <c:v>0</c:v>
                </c:pt>
                <c:pt idx="6">
                  <c:v>0</c:v>
                </c:pt>
                <c:pt idx="7">
                  <c:v>0</c:v>
                </c:pt>
                <c:pt idx="8">
                  <c:v>0</c:v>
                </c:pt>
                <c:pt idx="9">
                  <c:v>9.7356032410330862E-2</c:v>
                </c:pt>
                <c:pt idx="10">
                  <c:v>0.15243388799354562</c:v>
                </c:pt>
                <c:pt idx="11">
                  <c:v>0.21198646173007685</c:v>
                </c:pt>
                <c:pt idx="12">
                  <c:v>0.24478088148883259</c:v>
                </c:pt>
                <c:pt idx="13">
                  <c:v>0.27367334530067478</c:v>
                </c:pt>
                <c:pt idx="14">
                  <c:v>0.27367334530067478</c:v>
                </c:pt>
                <c:pt idx="15">
                  <c:v>0.27367334530067478</c:v>
                </c:pt>
                <c:pt idx="16">
                  <c:v>0.27367334530067478</c:v>
                </c:pt>
              </c:numCache>
            </c:numRef>
          </c:val>
          <c:extLst>
            <c:ext xmlns:c16="http://schemas.microsoft.com/office/drawing/2014/chart" uri="{C3380CC4-5D6E-409C-BE32-E72D297353CC}">
              <c16:uniqueId val="{0000000D-EC6B-4AA6-8991-0125F1C4297A}"/>
            </c:ext>
          </c:extLst>
        </c:ser>
        <c:ser>
          <c:idx val="15"/>
          <c:order val="15"/>
          <c:spPr>
            <a:solidFill>
              <a:srgbClr val="357BCF"/>
            </a:solidFill>
            <a:ln w="25400">
              <a:noFill/>
            </a:ln>
          </c:spPr>
          <c:cat>
            <c:strRef>
              <c:f>'FANCHART za sajt'!$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Y$10:$Y$26</c:f>
              <c:numCache>
                <c:formatCode>#,##0.0</c:formatCode>
                <c:ptCount val="17"/>
                <c:pt idx="0">
                  <c:v>0</c:v>
                </c:pt>
                <c:pt idx="1">
                  <c:v>0</c:v>
                </c:pt>
                <c:pt idx="2">
                  <c:v>0</c:v>
                </c:pt>
                <c:pt idx="3">
                  <c:v>0</c:v>
                </c:pt>
                <c:pt idx="4">
                  <c:v>0</c:v>
                </c:pt>
                <c:pt idx="5">
                  <c:v>0</c:v>
                </c:pt>
                <c:pt idx="6">
                  <c:v>0</c:v>
                </c:pt>
                <c:pt idx="7">
                  <c:v>0</c:v>
                </c:pt>
                <c:pt idx="8">
                  <c:v>0</c:v>
                </c:pt>
                <c:pt idx="9">
                  <c:v>0.10506246624162907</c:v>
                </c:pt>
                <c:pt idx="10">
                  <c:v>0.16450013229691329</c:v>
                </c:pt>
                <c:pt idx="11">
                  <c:v>0.22876672279873134</c:v>
                </c:pt>
                <c:pt idx="12">
                  <c:v>0.26415705797895228</c:v>
                </c:pt>
                <c:pt idx="13">
                  <c:v>0.29533656918864537</c:v>
                </c:pt>
                <c:pt idx="14">
                  <c:v>0.29533656918864537</c:v>
                </c:pt>
                <c:pt idx="15">
                  <c:v>0.29533656918864537</c:v>
                </c:pt>
                <c:pt idx="16">
                  <c:v>0.29533656918864537</c:v>
                </c:pt>
              </c:numCache>
            </c:numRef>
          </c:val>
          <c:extLst>
            <c:ext xmlns:c16="http://schemas.microsoft.com/office/drawing/2014/chart" uri="{C3380CC4-5D6E-409C-BE32-E72D297353CC}">
              <c16:uniqueId val="{0000000E-EC6B-4AA6-8991-0125F1C4297A}"/>
            </c:ext>
          </c:extLst>
        </c:ser>
        <c:ser>
          <c:idx val="16"/>
          <c:order val="16"/>
          <c:spPr>
            <a:solidFill>
              <a:srgbClr val="679BDB"/>
            </a:solidFill>
            <a:ln w="25400">
              <a:noFill/>
            </a:ln>
          </c:spPr>
          <c:cat>
            <c:strRef>
              <c:f>'FANCHART za sajt'!$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Z$10:$Z$26</c:f>
              <c:numCache>
                <c:formatCode>#,##0.0</c:formatCode>
                <c:ptCount val="17"/>
                <c:pt idx="0">
                  <c:v>0</c:v>
                </c:pt>
                <c:pt idx="1">
                  <c:v>0</c:v>
                </c:pt>
                <c:pt idx="2">
                  <c:v>0</c:v>
                </c:pt>
                <c:pt idx="3">
                  <c:v>0</c:v>
                </c:pt>
                <c:pt idx="4">
                  <c:v>0</c:v>
                </c:pt>
                <c:pt idx="5">
                  <c:v>0</c:v>
                </c:pt>
                <c:pt idx="6">
                  <c:v>0</c:v>
                </c:pt>
                <c:pt idx="7">
                  <c:v>0</c:v>
                </c:pt>
                <c:pt idx="8">
                  <c:v>0</c:v>
                </c:pt>
                <c:pt idx="9">
                  <c:v>0.11699203836378258</c:v>
                </c:pt>
                <c:pt idx="10">
                  <c:v>0.18317869813056431</c:v>
                </c:pt>
                <c:pt idx="11">
                  <c:v>0.25474259426266421</c:v>
                </c:pt>
                <c:pt idx="12">
                  <c:v>0.29415141074322637</c:v>
                </c:pt>
                <c:pt idx="13">
                  <c:v>0.32887127504965719</c:v>
                </c:pt>
                <c:pt idx="14">
                  <c:v>0.32887127504965763</c:v>
                </c:pt>
                <c:pt idx="15">
                  <c:v>0.32887127504965763</c:v>
                </c:pt>
                <c:pt idx="16">
                  <c:v>0.32887127504965719</c:v>
                </c:pt>
              </c:numCache>
            </c:numRef>
          </c:val>
          <c:extLst>
            <c:ext xmlns:c16="http://schemas.microsoft.com/office/drawing/2014/chart" uri="{C3380CC4-5D6E-409C-BE32-E72D297353CC}">
              <c16:uniqueId val="{0000000F-EC6B-4AA6-8991-0125F1C4297A}"/>
            </c:ext>
          </c:extLst>
        </c:ser>
        <c:ser>
          <c:idx val="17"/>
          <c:order val="17"/>
          <c:spPr>
            <a:solidFill>
              <a:srgbClr val="9CBEE8"/>
            </a:solidFill>
            <a:ln w="25400">
              <a:noFill/>
            </a:ln>
          </c:spPr>
          <c:cat>
            <c:strRef>
              <c:f>'FANCHART za sajt'!$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AA$10:$AA$26</c:f>
              <c:numCache>
                <c:formatCode>#,##0.0</c:formatCode>
                <c:ptCount val="17"/>
                <c:pt idx="0">
                  <c:v>0</c:v>
                </c:pt>
                <c:pt idx="1">
                  <c:v>0</c:v>
                </c:pt>
                <c:pt idx="2">
                  <c:v>0</c:v>
                </c:pt>
                <c:pt idx="3">
                  <c:v>0</c:v>
                </c:pt>
                <c:pt idx="4">
                  <c:v>0</c:v>
                </c:pt>
                <c:pt idx="5">
                  <c:v>0</c:v>
                </c:pt>
                <c:pt idx="6">
                  <c:v>0</c:v>
                </c:pt>
                <c:pt idx="7">
                  <c:v>0</c:v>
                </c:pt>
                <c:pt idx="8">
                  <c:v>0</c:v>
                </c:pt>
                <c:pt idx="9">
                  <c:v>0.13636850914461274</c:v>
                </c:pt>
                <c:pt idx="10">
                  <c:v>0.21351714458929383</c:v>
                </c:pt>
                <c:pt idx="11">
                  <c:v>0.29693360574854744</c:v>
                </c:pt>
                <c:pt idx="12">
                  <c:v>0.34286939442073994</c:v>
                </c:pt>
                <c:pt idx="13">
                  <c:v>0.38333963666448145</c:v>
                </c:pt>
                <c:pt idx="14">
                  <c:v>0.38333963666448145</c:v>
                </c:pt>
                <c:pt idx="15">
                  <c:v>0.38333963666448101</c:v>
                </c:pt>
                <c:pt idx="16">
                  <c:v>0.38333963666448145</c:v>
                </c:pt>
              </c:numCache>
            </c:numRef>
          </c:val>
          <c:extLst>
            <c:ext xmlns:c16="http://schemas.microsoft.com/office/drawing/2014/chart" uri="{C3380CC4-5D6E-409C-BE32-E72D297353CC}">
              <c16:uniqueId val="{00000010-EC6B-4AA6-8991-0125F1C4297A}"/>
            </c:ext>
          </c:extLst>
        </c:ser>
        <c:ser>
          <c:idx val="18"/>
          <c:order val="18"/>
          <c:spPr>
            <a:solidFill>
              <a:srgbClr val="D7E5F5"/>
            </a:solidFill>
            <a:ln w="25400">
              <a:noFill/>
            </a:ln>
          </c:spPr>
          <c:cat>
            <c:strRef>
              <c:f>'FANCHART za sajt'!$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AB$10:$AB$26</c:f>
              <c:numCache>
                <c:formatCode>#,##0.0</c:formatCode>
                <c:ptCount val="17"/>
                <c:pt idx="0">
                  <c:v>0</c:v>
                </c:pt>
                <c:pt idx="1">
                  <c:v>0</c:v>
                </c:pt>
                <c:pt idx="2">
                  <c:v>0</c:v>
                </c:pt>
                <c:pt idx="3">
                  <c:v>0</c:v>
                </c:pt>
                <c:pt idx="4">
                  <c:v>0</c:v>
                </c:pt>
                <c:pt idx="5">
                  <c:v>0</c:v>
                </c:pt>
                <c:pt idx="6">
                  <c:v>0</c:v>
                </c:pt>
                <c:pt idx="7">
                  <c:v>0</c:v>
                </c:pt>
                <c:pt idx="8">
                  <c:v>0</c:v>
                </c:pt>
                <c:pt idx="9">
                  <c:v>0.17158272323556734</c:v>
                </c:pt>
                <c:pt idx="10">
                  <c:v>0.26865332294028965</c:v>
                </c:pt>
                <c:pt idx="11">
                  <c:v>0.37361027860518359</c:v>
                </c:pt>
                <c:pt idx="12">
                  <c:v>0.43140798984942652</c:v>
                </c:pt>
                <c:pt idx="13">
                  <c:v>0.48232879566992892</c:v>
                </c:pt>
                <c:pt idx="14">
                  <c:v>0.48232879566992892</c:v>
                </c:pt>
                <c:pt idx="15">
                  <c:v>0.48232879566992848</c:v>
                </c:pt>
                <c:pt idx="16">
                  <c:v>0.48232879566992892</c:v>
                </c:pt>
              </c:numCache>
            </c:numRef>
          </c:val>
          <c:extLst>
            <c:ext xmlns:c16="http://schemas.microsoft.com/office/drawing/2014/chart" uri="{C3380CC4-5D6E-409C-BE32-E72D297353CC}">
              <c16:uniqueId val="{00000011-EC6B-4AA6-8991-0125F1C4297A}"/>
            </c:ext>
          </c:extLst>
        </c:ser>
        <c:ser>
          <c:idx val="19"/>
          <c:order val="19"/>
          <c:spPr>
            <a:solidFill>
              <a:srgbClr val="EAF2FA"/>
            </a:solidFill>
            <a:ln w="25400">
              <a:noFill/>
            </a:ln>
          </c:spPr>
          <c:cat>
            <c:strRef>
              <c:f>'FANCHART za sajt'!$H$10:$H$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AC$10:$AC$26</c:f>
              <c:numCache>
                <c:formatCode>#,##0.0</c:formatCode>
                <c:ptCount val="17"/>
                <c:pt idx="0">
                  <c:v>0</c:v>
                </c:pt>
                <c:pt idx="1">
                  <c:v>0</c:v>
                </c:pt>
                <c:pt idx="2">
                  <c:v>0</c:v>
                </c:pt>
                <c:pt idx="3">
                  <c:v>0</c:v>
                </c:pt>
                <c:pt idx="4">
                  <c:v>0</c:v>
                </c:pt>
                <c:pt idx="5">
                  <c:v>0</c:v>
                </c:pt>
                <c:pt idx="6">
                  <c:v>0</c:v>
                </c:pt>
                <c:pt idx="7">
                  <c:v>0</c:v>
                </c:pt>
                <c:pt idx="8">
                  <c:v>0</c:v>
                </c:pt>
                <c:pt idx="9">
                  <c:v>0.25431144298481012</c:v>
                </c:pt>
                <c:pt idx="10">
                  <c:v>0.39818469442176774</c:v>
                </c:pt>
                <c:pt idx="11">
                  <c:v>0.55374671338906278</c:v>
                </c:pt>
                <c:pt idx="12">
                  <c:v>0.63941162807609242</c:v>
                </c:pt>
                <c:pt idx="13">
                  <c:v>0.71488393299097819</c:v>
                </c:pt>
                <c:pt idx="14">
                  <c:v>0.7148839329909773</c:v>
                </c:pt>
                <c:pt idx="15">
                  <c:v>0.71488393299097908</c:v>
                </c:pt>
                <c:pt idx="16">
                  <c:v>0.71488393299097819</c:v>
                </c:pt>
              </c:numCache>
            </c:numRef>
          </c:val>
          <c:extLst>
            <c:ext xmlns:c16="http://schemas.microsoft.com/office/drawing/2014/chart" uri="{C3380CC4-5D6E-409C-BE32-E72D297353CC}">
              <c16:uniqueId val="{00000012-EC6B-4AA6-8991-0125F1C4297A}"/>
            </c:ext>
          </c:extLst>
        </c:ser>
        <c:dLbls>
          <c:showLegendKey val="0"/>
          <c:showVal val="0"/>
          <c:showCatName val="0"/>
          <c:showSerName val="0"/>
          <c:showPercent val="0"/>
          <c:showBubbleSize val="0"/>
        </c:dLbls>
        <c:axId val="257336448"/>
        <c:axId val="257337984"/>
      </c:areaChart>
      <c:lineChart>
        <c:grouping val="standard"/>
        <c:varyColors val="0"/>
        <c:ser>
          <c:idx val="5"/>
          <c:order val="1"/>
          <c:spPr>
            <a:ln w="25400">
              <a:solidFill>
                <a:sysClr val="windowText" lastClr="000000"/>
              </a:solidFill>
            </a:ln>
          </c:spPr>
          <c:marker>
            <c:symbol val="none"/>
          </c:marker>
          <c:dPt>
            <c:idx val="16"/>
            <c:bubble3D val="0"/>
            <c:spPr>
              <a:ln w="12700">
                <a:solidFill>
                  <a:sysClr val="windowText" lastClr="000000"/>
                </a:solidFill>
              </a:ln>
            </c:spPr>
            <c:extLst>
              <c:ext xmlns:c16="http://schemas.microsoft.com/office/drawing/2014/chart" uri="{C3380CC4-5D6E-409C-BE32-E72D297353CC}">
                <c16:uniqueId val="{00000014-EC6B-4AA6-8991-0125F1C4297A}"/>
              </c:ext>
            </c:extLst>
          </c:dPt>
          <c:cat>
            <c:strRef>
              <c:f>'FANCHART za sajt'!$I$10:$I$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J$10:$J$26</c:f>
              <c:numCache>
                <c:formatCode>#,##0.0</c:formatCode>
                <c:ptCount val="17"/>
                <c:pt idx="0">
                  <c:v>2.0040263874231385</c:v>
                </c:pt>
                <c:pt idx="1">
                  <c:v>2.7507566100598524</c:v>
                </c:pt>
                <c:pt idx="2">
                  <c:v>1.5308347363483819</c:v>
                </c:pt>
                <c:pt idx="3">
                  <c:v>1.1498890536910693</c:v>
                </c:pt>
                <c:pt idx="4">
                  <c:v>1.8610952242763545</c:v>
                </c:pt>
                <c:pt idx="5">
                  <c:v>1.3442728042839462</c:v>
                </c:pt>
                <c:pt idx="6">
                  <c:v>1.5610568261026572</c:v>
                </c:pt>
                <c:pt idx="7">
                  <c:v>1.8358858925183767</c:v>
                </c:pt>
                <c:pt idx="8">
                  <c:v>1.2513629299564712</c:v>
                </c:pt>
                <c:pt idx="9">
                  <c:v>2.155536441473231</c:v>
                </c:pt>
                <c:pt idx="10">
                  <c:v>2.5695533092475955</c:v>
                </c:pt>
                <c:pt idx="11">
                  <c:v>2.5491835288879798</c:v>
                </c:pt>
                <c:pt idx="12">
                  <c:v>2.7203961406314363</c:v>
                </c:pt>
                <c:pt idx="13">
                  <c:v>2.2999999999999998</c:v>
                </c:pt>
                <c:pt idx="14">
                  <c:v>2.1</c:v>
                </c:pt>
                <c:pt idx="15">
                  <c:v>1.9</c:v>
                </c:pt>
                <c:pt idx="16">
                  <c:v>2</c:v>
                </c:pt>
              </c:numCache>
            </c:numRef>
          </c:val>
          <c:smooth val="0"/>
          <c:extLst>
            <c:ext xmlns:c16="http://schemas.microsoft.com/office/drawing/2014/chart" uri="{C3380CC4-5D6E-409C-BE32-E72D297353CC}">
              <c16:uniqueId val="{00000015-EC6B-4AA6-8991-0125F1C4297A}"/>
            </c:ext>
          </c:extLst>
        </c:ser>
        <c:ser>
          <c:idx val="20"/>
          <c:order val="20"/>
          <c:spPr>
            <a:ln w="25400">
              <a:solidFill>
                <a:srgbClr val="F48080"/>
              </a:solidFill>
              <a:prstDash val="dash"/>
            </a:ln>
          </c:spPr>
          <c:marker>
            <c:symbol val="none"/>
          </c:marker>
          <c:dPt>
            <c:idx val="10"/>
            <c:bubble3D val="0"/>
            <c:spPr>
              <a:ln w="25400">
                <a:noFill/>
                <a:prstDash val="dash"/>
              </a:ln>
            </c:spPr>
            <c:extLst>
              <c:ext xmlns:c16="http://schemas.microsoft.com/office/drawing/2014/chart" uri="{C3380CC4-5D6E-409C-BE32-E72D297353CC}">
                <c16:uniqueId val="{00000017-EC6B-4AA6-8991-0125F1C4297A}"/>
              </c:ext>
            </c:extLst>
          </c:dPt>
          <c:cat>
            <c:strRef>
              <c:f>'FANCHART za sajt'!$I$10:$I$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AD$10:$AD$26</c:f>
              <c:numCache>
                <c:formatCode>General</c:formatCode>
                <c:ptCount val="17"/>
              </c:numCache>
            </c:numRef>
          </c:val>
          <c:smooth val="0"/>
          <c:extLst>
            <c:ext xmlns:c16="http://schemas.microsoft.com/office/drawing/2014/chart" uri="{C3380CC4-5D6E-409C-BE32-E72D297353CC}">
              <c16:uniqueId val="{00000018-EC6B-4AA6-8991-0125F1C4297A}"/>
            </c:ext>
          </c:extLst>
        </c:ser>
        <c:ser>
          <c:idx val="21"/>
          <c:order val="21"/>
          <c:spPr>
            <a:ln w="25400">
              <a:solidFill>
                <a:srgbClr val="F48080"/>
              </a:solidFill>
              <a:prstDash val="dash"/>
            </a:ln>
          </c:spPr>
          <c:marker>
            <c:symbol val="none"/>
          </c:marker>
          <c:dPt>
            <c:idx val="10"/>
            <c:bubble3D val="0"/>
            <c:spPr>
              <a:ln w="25400">
                <a:noFill/>
                <a:prstDash val="dash"/>
              </a:ln>
            </c:spPr>
            <c:extLst>
              <c:ext xmlns:c16="http://schemas.microsoft.com/office/drawing/2014/chart" uri="{C3380CC4-5D6E-409C-BE32-E72D297353CC}">
                <c16:uniqueId val="{0000001A-EC6B-4AA6-8991-0125F1C4297A}"/>
              </c:ext>
            </c:extLst>
          </c:dPt>
          <c:cat>
            <c:strRef>
              <c:f>'FANCHART za sajt'!$I$10:$I$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AF$10:$AF$26</c:f>
              <c:numCache>
                <c:formatCode>General</c:formatCode>
                <c:ptCount val="17"/>
              </c:numCache>
            </c:numRef>
          </c:val>
          <c:smooth val="0"/>
          <c:extLst>
            <c:ext xmlns:c16="http://schemas.microsoft.com/office/drawing/2014/chart" uri="{C3380CC4-5D6E-409C-BE32-E72D297353CC}">
              <c16:uniqueId val="{0000001B-EC6B-4AA6-8991-0125F1C4297A}"/>
            </c:ext>
          </c:extLst>
        </c:ser>
        <c:ser>
          <c:idx val="22"/>
          <c:order val="22"/>
          <c:spPr>
            <a:ln w="25400">
              <a:solidFill>
                <a:srgbClr val="FF818D"/>
              </a:solidFill>
            </a:ln>
          </c:spPr>
          <c:marker>
            <c:symbol val="none"/>
          </c:marker>
          <c:cat>
            <c:strRef>
              <c:f>'FANCHART za sajt'!$I$10:$I$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AI$10:$AI$26</c:f>
              <c:numCache>
                <c:formatCode>General</c:formatCode>
                <c:ptCount val="17"/>
                <c:pt idx="0">
                  <c:v>3</c:v>
                </c:pt>
                <c:pt idx="1">
                  <c:v>3</c:v>
                </c:pt>
                <c:pt idx="2" formatCode="0.0">
                  <c:v>3</c:v>
                </c:pt>
                <c:pt idx="3">
                  <c:v>3</c:v>
                </c:pt>
                <c:pt idx="4" formatCode="#,##0.0">
                  <c:v>3</c:v>
                </c:pt>
                <c:pt idx="5" formatCode="#,##0.0">
                  <c:v>3</c:v>
                </c:pt>
                <c:pt idx="6" formatCode="#,##0.0">
                  <c:v>3</c:v>
                </c:pt>
                <c:pt idx="7" formatCode="#,##0.0">
                  <c:v>3</c:v>
                </c:pt>
                <c:pt idx="8" formatCode="#,##0.0">
                  <c:v>3</c:v>
                </c:pt>
                <c:pt idx="9" formatCode="#,##0.0">
                  <c:v>3</c:v>
                </c:pt>
                <c:pt idx="10" formatCode="#,##0.0">
                  <c:v>3</c:v>
                </c:pt>
                <c:pt idx="11" formatCode="#,##0.0">
                  <c:v>3</c:v>
                </c:pt>
                <c:pt idx="12" formatCode="#,##0.0">
                  <c:v>3</c:v>
                </c:pt>
                <c:pt idx="13" formatCode="#,##0.0">
                  <c:v>3</c:v>
                </c:pt>
                <c:pt idx="14" formatCode="#,##0.0">
                  <c:v>3</c:v>
                </c:pt>
                <c:pt idx="15" formatCode="#,##0.0">
                  <c:v>3</c:v>
                </c:pt>
                <c:pt idx="16" formatCode="#,##0.0">
                  <c:v>3</c:v>
                </c:pt>
              </c:numCache>
            </c:numRef>
          </c:val>
          <c:smooth val="0"/>
          <c:extLst>
            <c:ext xmlns:c16="http://schemas.microsoft.com/office/drawing/2014/chart" uri="{C3380CC4-5D6E-409C-BE32-E72D297353CC}">
              <c16:uniqueId val="{0000001C-EC6B-4AA6-8991-0125F1C4297A}"/>
            </c:ext>
          </c:extLst>
        </c:ser>
        <c:ser>
          <c:idx val="23"/>
          <c:order val="23"/>
          <c:spPr>
            <a:ln w="25400">
              <a:solidFill>
                <a:srgbClr val="FF818D"/>
              </a:solidFill>
              <a:prstDash val="dash"/>
            </a:ln>
          </c:spPr>
          <c:marker>
            <c:symbol val="none"/>
          </c:marker>
          <c:val>
            <c:numRef>
              <c:f>'FANCHART za sajt'!$AE$10:$AE$26</c:f>
              <c:numCache>
                <c:formatCode>General</c:formatCode>
                <c:ptCount val="17"/>
                <c:pt idx="0">
                  <c:v>4.5</c:v>
                </c:pt>
                <c:pt idx="1">
                  <c:v>4.5</c:v>
                </c:pt>
                <c:pt idx="2" formatCode="0.0">
                  <c:v>4.5</c:v>
                </c:pt>
                <c:pt idx="3">
                  <c:v>4.5</c:v>
                </c:pt>
                <c:pt idx="4" formatCode="#,##0.0">
                  <c:v>4.5</c:v>
                </c:pt>
                <c:pt idx="5" formatCode="#,##0.0">
                  <c:v>4.5</c:v>
                </c:pt>
                <c:pt idx="6" formatCode="#,##0.0">
                  <c:v>4.5</c:v>
                </c:pt>
                <c:pt idx="7" formatCode="#,##0.0">
                  <c:v>4.5</c:v>
                </c:pt>
                <c:pt idx="8" formatCode="#,##0.0">
                  <c:v>4.5</c:v>
                </c:pt>
                <c:pt idx="9" formatCode="#,##0.0">
                  <c:v>4.5</c:v>
                </c:pt>
                <c:pt idx="10" formatCode="#,##0.0">
                  <c:v>4.5</c:v>
                </c:pt>
                <c:pt idx="11" formatCode="#,##0.0">
                  <c:v>4.5</c:v>
                </c:pt>
                <c:pt idx="12" formatCode="#,##0.0">
                  <c:v>4.5</c:v>
                </c:pt>
                <c:pt idx="13" formatCode="#,##0.0">
                  <c:v>4.5</c:v>
                </c:pt>
                <c:pt idx="14" formatCode="#,##0.0">
                  <c:v>4.5</c:v>
                </c:pt>
                <c:pt idx="15" formatCode="#,##0.0">
                  <c:v>4.5</c:v>
                </c:pt>
                <c:pt idx="16" formatCode="#,##0.0">
                  <c:v>4.5</c:v>
                </c:pt>
              </c:numCache>
            </c:numRef>
          </c:val>
          <c:smooth val="0"/>
          <c:extLst>
            <c:ext xmlns:c16="http://schemas.microsoft.com/office/drawing/2014/chart" uri="{C3380CC4-5D6E-409C-BE32-E72D297353CC}">
              <c16:uniqueId val="{0000001D-EC6B-4AA6-8991-0125F1C4297A}"/>
            </c:ext>
          </c:extLst>
        </c:ser>
        <c:ser>
          <c:idx val="24"/>
          <c:order val="24"/>
          <c:spPr>
            <a:ln w="25400">
              <a:solidFill>
                <a:srgbClr val="FF818D"/>
              </a:solidFill>
              <a:prstDash val="dash"/>
            </a:ln>
          </c:spPr>
          <c:marker>
            <c:symbol val="none"/>
          </c:marker>
          <c:val>
            <c:numRef>
              <c:f>'FANCHART za sajt'!$AG$10:$AG$26</c:f>
              <c:numCache>
                <c:formatCode>General</c:formatCode>
                <c:ptCount val="17"/>
                <c:pt idx="0">
                  <c:v>1.5</c:v>
                </c:pt>
                <c:pt idx="1">
                  <c:v>1.5</c:v>
                </c:pt>
                <c:pt idx="2" formatCode="0.0">
                  <c:v>1.5</c:v>
                </c:pt>
                <c:pt idx="3">
                  <c:v>1.5</c:v>
                </c:pt>
                <c:pt idx="4" formatCode="#,##0.0">
                  <c:v>1.5</c:v>
                </c:pt>
                <c:pt idx="5" formatCode="#,##0.0">
                  <c:v>1.5</c:v>
                </c:pt>
                <c:pt idx="6" formatCode="#,##0.0">
                  <c:v>1.5</c:v>
                </c:pt>
                <c:pt idx="7" formatCode="#,##0.0">
                  <c:v>1.5</c:v>
                </c:pt>
                <c:pt idx="8" formatCode="#,##0.0">
                  <c:v>1.5</c:v>
                </c:pt>
                <c:pt idx="9" formatCode="#,##0.0">
                  <c:v>1.5</c:v>
                </c:pt>
                <c:pt idx="10" formatCode="#,##0.0">
                  <c:v>1.5</c:v>
                </c:pt>
                <c:pt idx="11" formatCode="#,##0.0">
                  <c:v>1.5</c:v>
                </c:pt>
                <c:pt idx="12" formatCode="#,##0.0">
                  <c:v>1.5</c:v>
                </c:pt>
                <c:pt idx="13" formatCode="#,##0.0">
                  <c:v>1.5</c:v>
                </c:pt>
                <c:pt idx="14" formatCode="#,##0.0">
                  <c:v>1.5</c:v>
                </c:pt>
                <c:pt idx="15" formatCode="#,##0.0">
                  <c:v>1.5</c:v>
                </c:pt>
                <c:pt idx="16" formatCode="#,##0.0">
                  <c:v>1.5</c:v>
                </c:pt>
              </c:numCache>
            </c:numRef>
          </c:val>
          <c:smooth val="0"/>
          <c:extLst>
            <c:ext xmlns:c16="http://schemas.microsoft.com/office/drawing/2014/chart" uri="{C3380CC4-5D6E-409C-BE32-E72D297353CC}">
              <c16:uniqueId val="{0000001E-EC6B-4AA6-8991-0125F1C4297A}"/>
            </c:ext>
          </c:extLst>
        </c:ser>
        <c:ser>
          <c:idx val="25"/>
          <c:order val="25"/>
          <c:spPr>
            <a:ln w="25400">
              <a:solidFill>
                <a:srgbClr val="FF818D"/>
              </a:solidFill>
            </a:ln>
          </c:spPr>
          <c:marker>
            <c:symbol val="none"/>
          </c:marker>
          <c:val>
            <c:numRef>
              <c:f>'FANCHART za sajt'!$AH$10:$AH$26</c:f>
              <c:numCache>
                <c:formatCode>General</c:formatCode>
                <c:ptCount val="17"/>
              </c:numCache>
            </c:numRef>
          </c:val>
          <c:smooth val="0"/>
          <c:extLst>
            <c:ext xmlns:c16="http://schemas.microsoft.com/office/drawing/2014/chart" uri="{C3380CC4-5D6E-409C-BE32-E72D297353CC}">
              <c16:uniqueId val="{0000001F-EC6B-4AA6-8991-0125F1C4297A}"/>
            </c:ext>
          </c:extLst>
        </c:ser>
        <c:dLbls>
          <c:showLegendKey val="0"/>
          <c:showVal val="0"/>
          <c:showCatName val="0"/>
          <c:showSerName val="0"/>
          <c:showPercent val="0"/>
          <c:showBubbleSize val="0"/>
        </c:dLbls>
        <c:marker val="1"/>
        <c:smooth val="0"/>
        <c:axId val="257336448"/>
        <c:axId val="257337984"/>
      </c:lineChart>
      <c:catAx>
        <c:axId val="257336448"/>
        <c:scaling>
          <c:orientation val="minMax"/>
        </c:scaling>
        <c:delete val="0"/>
        <c:axPos val="b"/>
        <c:numFmt formatCode="General" sourceLinked="1"/>
        <c:majorTickMark val="none"/>
        <c:minorTickMark val="none"/>
        <c:tickLblPos val="low"/>
        <c:spPr>
          <a:ln w="9525">
            <a:noFill/>
          </a:ln>
        </c:spPr>
        <c:txPr>
          <a:bodyPr rot="0" vert="horz"/>
          <a:lstStyle/>
          <a:p>
            <a:pPr>
              <a:defRPr sz="700" b="0" i="0" u="none" strike="noStrike" baseline="0">
                <a:solidFill>
                  <a:srgbClr val="000000"/>
                </a:solidFill>
                <a:latin typeface="Arial"/>
                <a:ea typeface="Arial"/>
                <a:cs typeface="Arial"/>
              </a:defRPr>
            </a:pPr>
            <a:endParaRPr lang="sr-Latn-RS"/>
          </a:p>
        </c:txPr>
        <c:crossAx val="257337984"/>
        <c:crossesAt val="0"/>
        <c:auto val="0"/>
        <c:lblAlgn val="ctr"/>
        <c:lblOffset val="100"/>
        <c:tickLblSkip val="1"/>
        <c:tickMarkSkip val="1"/>
        <c:noMultiLvlLbl val="0"/>
      </c:catAx>
      <c:valAx>
        <c:axId val="257337984"/>
        <c:scaling>
          <c:orientation val="minMax"/>
          <c:max val="6"/>
          <c:min val="-2"/>
        </c:scaling>
        <c:delete val="0"/>
        <c:axPos val="l"/>
        <c:majorGridlines>
          <c:spPr>
            <a:ln w="12700">
              <a:solidFill>
                <a:srgbClr val="FFFFFF"/>
              </a:solidFill>
              <a:prstDash val="solid"/>
            </a:ln>
          </c:spPr>
        </c:majorGridlines>
        <c:numFmt formatCode="0" sourceLinked="0"/>
        <c:majorTickMark val="out"/>
        <c:minorTickMark val="none"/>
        <c:tickLblPos val="low"/>
        <c:spPr>
          <a:ln w="9525">
            <a:noFill/>
          </a:ln>
        </c:spPr>
        <c:txPr>
          <a:bodyPr rot="0" vert="horz"/>
          <a:lstStyle/>
          <a:p>
            <a:pPr>
              <a:defRPr sz="700" b="0" i="0" u="none" strike="noStrike" baseline="0">
                <a:solidFill>
                  <a:srgbClr val="000000"/>
                </a:solidFill>
                <a:latin typeface="Arial"/>
                <a:ea typeface="Arial"/>
                <a:cs typeface="Arial"/>
              </a:defRPr>
            </a:pPr>
            <a:endParaRPr lang="sr-Latn-RS"/>
          </a:p>
        </c:txPr>
        <c:crossAx val="257336448"/>
        <c:crosses val="autoZero"/>
        <c:crossBetween val="midCat"/>
      </c:valAx>
      <c:spPr>
        <a:solidFill>
          <a:srgbClr val="C0C0C0"/>
        </a:solidFill>
        <a:ln w="12700">
          <a:solidFill>
            <a:sysClr val="window" lastClr="FFFFFF">
              <a:lumMod val="50000"/>
            </a:sysClr>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1"/>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lgn="l">
              <a:defRPr sz="700" b="0" i="0" u="none" strike="noStrike" baseline="0">
                <a:solidFill>
                  <a:srgbClr val="000000"/>
                </a:solidFill>
                <a:latin typeface="Arial"/>
                <a:ea typeface="Arial"/>
                <a:cs typeface="Arial"/>
              </a:defRPr>
            </a:pPr>
            <a:r>
              <a:rPr lang="sr-Latn-RS" sz="900" b="1" i="0" u="none" strike="noStrike" baseline="0">
                <a:solidFill>
                  <a:srgbClr val="000000"/>
                </a:solidFill>
                <a:latin typeface="Arial"/>
                <a:cs typeface="Arial"/>
              </a:rPr>
              <a:t>Inflation projection</a:t>
            </a:r>
          </a:p>
          <a:p>
            <a:pPr algn="l">
              <a:defRPr sz="700" b="0" i="0" u="none" strike="noStrike" baseline="0">
                <a:solidFill>
                  <a:srgbClr val="000000"/>
                </a:solidFill>
                <a:latin typeface="Arial"/>
                <a:ea typeface="Arial"/>
                <a:cs typeface="Arial"/>
              </a:defRPr>
            </a:pPr>
            <a:r>
              <a:rPr lang="sr-Latn-RS" sz="800" b="0" i="0" u="none" strike="noStrike" baseline="0">
                <a:solidFill>
                  <a:srgbClr val="000000"/>
                </a:solidFill>
                <a:latin typeface="Arial"/>
                <a:cs typeface="Arial"/>
              </a:rPr>
              <a:t>(y-o-y rates, in %) </a:t>
            </a:r>
          </a:p>
        </c:rich>
      </c:tx>
      <c:layout>
        <c:manualLayout>
          <c:xMode val="edge"/>
          <c:yMode val="edge"/>
          <c:x val="7.9908739322779032E-3"/>
          <c:y val="1.8181925020566463E-2"/>
        </c:manualLayout>
      </c:layout>
      <c:overlay val="1"/>
      <c:spPr>
        <a:noFill/>
        <a:ln w="25400">
          <a:noFill/>
        </a:ln>
      </c:spPr>
    </c:title>
    <c:autoTitleDeleted val="0"/>
    <c:plotArea>
      <c:layout>
        <c:manualLayout>
          <c:layoutTarget val="inner"/>
          <c:xMode val="edge"/>
          <c:yMode val="edge"/>
          <c:x val="5.2545688950357702E-2"/>
          <c:y val="0.1740614334470991"/>
          <c:w val="0.91320774811279848"/>
          <c:h val="0.68259385665529049"/>
        </c:manualLayout>
      </c:layout>
      <c:areaChart>
        <c:grouping val="stacked"/>
        <c:varyColors val="0"/>
        <c:ser>
          <c:idx val="0"/>
          <c:order val="0"/>
          <c:spPr>
            <a:noFill/>
            <a:ln w="25400">
              <a:noFill/>
            </a:ln>
          </c:spPr>
          <c:cat>
            <c:strRef>
              <c:f>'FANCHART za sajt'!$I$10:$I$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K$10:$K$26</c:f>
              <c:numCache>
                <c:formatCode>#,##0.0</c:formatCode>
                <c:ptCount val="17"/>
                <c:pt idx="0">
                  <c:v>2.0040263874231385</c:v>
                </c:pt>
                <c:pt idx="1">
                  <c:v>2.7507566100598524</c:v>
                </c:pt>
                <c:pt idx="2">
                  <c:v>1.5308347363483819</c:v>
                </c:pt>
                <c:pt idx="3">
                  <c:v>1.1498890536910693</c:v>
                </c:pt>
                <c:pt idx="4">
                  <c:v>1.8610952242763545</c:v>
                </c:pt>
                <c:pt idx="5">
                  <c:v>1.3442728042839462</c:v>
                </c:pt>
                <c:pt idx="6">
                  <c:v>1.5610568261026572</c:v>
                </c:pt>
                <c:pt idx="7">
                  <c:v>1.8358858925183767</c:v>
                </c:pt>
                <c:pt idx="8">
                  <c:v>1.2513629299564712</c:v>
                </c:pt>
                <c:pt idx="9">
                  <c:v>1.0041389026072003</c:v>
                </c:pt>
                <c:pt idx="10">
                  <c:v>0.76676822104875075</c:v>
                </c:pt>
                <c:pt idx="11">
                  <c:v>4.2089882341352247E-2</c:v>
                </c:pt>
                <c:pt idx="12">
                  <c:v>-0.17454624280315567</c:v>
                </c:pt>
                <c:pt idx="13">
                  <c:v>-0.93664398015250461</c:v>
                </c:pt>
                <c:pt idx="14">
                  <c:v>-1.1366439801525043</c:v>
                </c:pt>
                <c:pt idx="15">
                  <c:v>-1.3366439801525045</c:v>
                </c:pt>
                <c:pt idx="16">
                  <c:v>-1.2366439801525044</c:v>
                </c:pt>
              </c:numCache>
            </c:numRef>
          </c:val>
          <c:extLst>
            <c:ext xmlns:c16="http://schemas.microsoft.com/office/drawing/2014/chart" uri="{C3380CC4-5D6E-409C-BE32-E72D297353CC}">
              <c16:uniqueId val="{00000000-293F-43C3-9B4D-BC8063B3D18B}"/>
            </c:ext>
          </c:extLst>
        </c:ser>
        <c:ser>
          <c:idx val="6"/>
          <c:order val="2"/>
          <c:spPr>
            <a:solidFill>
              <a:srgbClr val="EAF2FA"/>
            </a:solidFill>
            <a:ln w="25400">
              <a:noFill/>
            </a:ln>
          </c:spPr>
          <c:cat>
            <c:strRef>
              <c:f>'FANCHART za sajt'!$I$10:$I$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L$10:$L$26</c:f>
              <c:numCache>
                <c:formatCode>#,##0.0</c:formatCode>
                <c:ptCount val="17"/>
                <c:pt idx="0">
                  <c:v>0</c:v>
                </c:pt>
                <c:pt idx="1">
                  <c:v>0</c:v>
                </c:pt>
                <c:pt idx="2">
                  <c:v>0</c:v>
                </c:pt>
                <c:pt idx="3">
                  <c:v>0</c:v>
                </c:pt>
                <c:pt idx="4">
                  <c:v>0</c:v>
                </c:pt>
                <c:pt idx="5">
                  <c:v>0</c:v>
                </c:pt>
                <c:pt idx="6">
                  <c:v>0</c:v>
                </c:pt>
                <c:pt idx="7">
                  <c:v>0</c:v>
                </c:pt>
                <c:pt idx="8">
                  <c:v>0</c:v>
                </c:pt>
                <c:pt idx="9">
                  <c:v>0.25431144298481034</c:v>
                </c:pt>
                <c:pt idx="10">
                  <c:v>0.39818469442176863</c:v>
                </c:pt>
                <c:pt idx="11">
                  <c:v>0.55374671338906523</c:v>
                </c:pt>
                <c:pt idx="12">
                  <c:v>0.63941162807609508</c:v>
                </c:pt>
                <c:pt idx="13">
                  <c:v>0.71488393299098041</c:v>
                </c:pt>
                <c:pt idx="14">
                  <c:v>0.71488393299098041</c:v>
                </c:pt>
                <c:pt idx="15">
                  <c:v>0.71488393299098041</c:v>
                </c:pt>
                <c:pt idx="16">
                  <c:v>0.71488393299098041</c:v>
                </c:pt>
              </c:numCache>
            </c:numRef>
          </c:val>
          <c:extLst>
            <c:ext xmlns:c16="http://schemas.microsoft.com/office/drawing/2014/chart" uri="{C3380CC4-5D6E-409C-BE32-E72D297353CC}">
              <c16:uniqueId val="{00000001-293F-43C3-9B4D-BC8063B3D18B}"/>
            </c:ext>
          </c:extLst>
        </c:ser>
        <c:ser>
          <c:idx val="2"/>
          <c:order val="3"/>
          <c:spPr>
            <a:solidFill>
              <a:srgbClr val="D7E5F5"/>
            </a:solidFill>
            <a:ln w="25400">
              <a:noFill/>
            </a:ln>
          </c:spPr>
          <c:cat>
            <c:strRef>
              <c:f>'FANCHART za sajt'!$I$10:$I$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M$10:$M$26</c:f>
              <c:numCache>
                <c:formatCode>#,##0.0</c:formatCode>
                <c:ptCount val="17"/>
                <c:pt idx="0">
                  <c:v>0</c:v>
                </c:pt>
                <c:pt idx="1">
                  <c:v>0</c:v>
                </c:pt>
                <c:pt idx="2">
                  <c:v>0</c:v>
                </c:pt>
                <c:pt idx="3">
                  <c:v>0</c:v>
                </c:pt>
                <c:pt idx="4">
                  <c:v>0</c:v>
                </c:pt>
                <c:pt idx="5">
                  <c:v>0</c:v>
                </c:pt>
                <c:pt idx="6">
                  <c:v>0</c:v>
                </c:pt>
                <c:pt idx="7">
                  <c:v>0</c:v>
                </c:pt>
                <c:pt idx="8">
                  <c:v>0</c:v>
                </c:pt>
                <c:pt idx="9">
                  <c:v>0.17158272323556756</c:v>
                </c:pt>
                <c:pt idx="10">
                  <c:v>0.26865332294028965</c:v>
                </c:pt>
                <c:pt idx="11">
                  <c:v>0.37361027860518314</c:v>
                </c:pt>
                <c:pt idx="12">
                  <c:v>0.43140798984942674</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02-293F-43C3-9B4D-BC8063B3D18B}"/>
            </c:ext>
          </c:extLst>
        </c:ser>
        <c:ser>
          <c:idx val="4"/>
          <c:order val="4"/>
          <c:spPr>
            <a:solidFill>
              <a:srgbClr val="9CBEE8"/>
            </a:solidFill>
            <a:ln w="25400">
              <a:noFill/>
            </a:ln>
          </c:spPr>
          <c:cat>
            <c:strRef>
              <c:f>'FANCHART za sajt'!$I$10:$I$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N$10:$N$26</c:f>
              <c:numCache>
                <c:formatCode>#,##0.0</c:formatCode>
                <c:ptCount val="17"/>
                <c:pt idx="0">
                  <c:v>0</c:v>
                </c:pt>
                <c:pt idx="1">
                  <c:v>0</c:v>
                </c:pt>
                <c:pt idx="2">
                  <c:v>0</c:v>
                </c:pt>
                <c:pt idx="3">
                  <c:v>0</c:v>
                </c:pt>
                <c:pt idx="4">
                  <c:v>0</c:v>
                </c:pt>
                <c:pt idx="5">
                  <c:v>0</c:v>
                </c:pt>
                <c:pt idx="6">
                  <c:v>0</c:v>
                </c:pt>
                <c:pt idx="7">
                  <c:v>0</c:v>
                </c:pt>
                <c:pt idx="8">
                  <c:v>0</c:v>
                </c:pt>
                <c:pt idx="9">
                  <c:v>0.13636850914461274</c:v>
                </c:pt>
                <c:pt idx="10">
                  <c:v>0.21351714458929427</c:v>
                </c:pt>
                <c:pt idx="11">
                  <c:v>0.29693360574854788</c:v>
                </c:pt>
                <c:pt idx="12">
                  <c:v>0.3428693944207406</c:v>
                </c:pt>
                <c:pt idx="13">
                  <c:v>0.3833396366644819</c:v>
                </c:pt>
                <c:pt idx="14">
                  <c:v>0.3833396366644819</c:v>
                </c:pt>
                <c:pt idx="15">
                  <c:v>0.3833396366644819</c:v>
                </c:pt>
                <c:pt idx="16">
                  <c:v>0.3833396366644819</c:v>
                </c:pt>
              </c:numCache>
            </c:numRef>
          </c:val>
          <c:extLst>
            <c:ext xmlns:c16="http://schemas.microsoft.com/office/drawing/2014/chart" uri="{C3380CC4-5D6E-409C-BE32-E72D297353CC}">
              <c16:uniqueId val="{00000003-293F-43C3-9B4D-BC8063B3D18B}"/>
            </c:ext>
          </c:extLst>
        </c:ser>
        <c:ser>
          <c:idx val="1"/>
          <c:order val="5"/>
          <c:spPr>
            <a:solidFill>
              <a:srgbClr val="679BDB"/>
            </a:solidFill>
            <a:ln w="25400">
              <a:noFill/>
            </a:ln>
          </c:spPr>
          <c:cat>
            <c:strRef>
              <c:f>'FANCHART za sajt'!$I$10:$I$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O$10:$O$26</c:f>
              <c:numCache>
                <c:formatCode>#,##0.0</c:formatCode>
                <c:ptCount val="17"/>
                <c:pt idx="0">
                  <c:v>0</c:v>
                </c:pt>
                <c:pt idx="1">
                  <c:v>0</c:v>
                </c:pt>
                <c:pt idx="2">
                  <c:v>0</c:v>
                </c:pt>
                <c:pt idx="3">
                  <c:v>0</c:v>
                </c:pt>
                <c:pt idx="4">
                  <c:v>0</c:v>
                </c:pt>
                <c:pt idx="5">
                  <c:v>0</c:v>
                </c:pt>
                <c:pt idx="6">
                  <c:v>0</c:v>
                </c:pt>
                <c:pt idx="7">
                  <c:v>0</c:v>
                </c:pt>
                <c:pt idx="8">
                  <c:v>0</c:v>
                </c:pt>
                <c:pt idx="9">
                  <c:v>0.1169920383637828</c:v>
                </c:pt>
                <c:pt idx="10">
                  <c:v>0.18317869813056364</c:v>
                </c:pt>
                <c:pt idx="11">
                  <c:v>0.25474259426266377</c:v>
                </c:pt>
                <c:pt idx="12">
                  <c:v>0.29415141074322526</c:v>
                </c:pt>
                <c:pt idx="13">
                  <c:v>0.32887127504965674</c:v>
                </c:pt>
                <c:pt idx="14">
                  <c:v>0.32887127504965674</c:v>
                </c:pt>
                <c:pt idx="15">
                  <c:v>0.32887127504965674</c:v>
                </c:pt>
                <c:pt idx="16">
                  <c:v>0.32887127504965674</c:v>
                </c:pt>
              </c:numCache>
            </c:numRef>
          </c:val>
          <c:extLst>
            <c:ext xmlns:c16="http://schemas.microsoft.com/office/drawing/2014/chart" uri="{C3380CC4-5D6E-409C-BE32-E72D297353CC}">
              <c16:uniqueId val="{00000004-293F-43C3-9B4D-BC8063B3D18B}"/>
            </c:ext>
          </c:extLst>
        </c:ser>
        <c:ser>
          <c:idx val="3"/>
          <c:order val="6"/>
          <c:spPr>
            <a:solidFill>
              <a:srgbClr val="357BCF"/>
            </a:solidFill>
            <a:ln w="25400">
              <a:noFill/>
            </a:ln>
          </c:spPr>
          <c:cat>
            <c:strRef>
              <c:f>'FANCHART za sajt'!$I$10:$I$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P$10:$P$26</c:f>
              <c:numCache>
                <c:formatCode>#,##0.0</c:formatCode>
                <c:ptCount val="17"/>
                <c:pt idx="0">
                  <c:v>0</c:v>
                </c:pt>
                <c:pt idx="1">
                  <c:v>0</c:v>
                </c:pt>
                <c:pt idx="2">
                  <c:v>0</c:v>
                </c:pt>
                <c:pt idx="3">
                  <c:v>0</c:v>
                </c:pt>
                <c:pt idx="4">
                  <c:v>0</c:v>
                </c:pt>
                <c:pt idx="5">
                  <c:v>0</c:v>
                </c:pt>
                <c:pt idx="6">
                  <c:v>0</c:v>
                </c:pt>
                <c:pt idx="7">
                  <c:v>0</c:v>
                </c:pt>
                <c:pt idx="8">
                  <c:v>0</c:v>
                </c:pt>
                <c:pt idx="9">
                  <c:v>0.10506246624162863</c:v>
                </c:pt>
                <c:pt idx="10">
                  <c:v>0.16450013229691351</c:v>
                </c:pt>
                <c:pt idx="11">
                  <c:v>0.22876672279873156</c:v>
                </c:pt>
                <c:pt idx="12">
                  <c:v>0.26415705797895228</c:v>
                </c:pt>
                <c:pt idx="13">
                  <c:v>0.29533656918864515</c:v>
                </c:pt>
                <c:pt idx="14">
                  <c:v>0.29533656918864515</c:v>
                </c:pt>
                <c:pt idx="15">
                  <c:v>0.29533656918864515</c:v>
                </c:pt>
                <c:pt idx="16">
                  <c:v>0.29533656918864515</c:v>
                </c:pt>
              </c:numCache>
            </c:numRef>
          </c:val>
          <c:extLst>
            <c:ext xmlns:c16="http://schemas.microsoft.com/office/drawing/2014/chart" uri="{C3380CC4-5D6E-409C-BE32-E72D297353CC}">
              <c16:uniqueId val="{00000005-293F-43C3-9B4D-BC8063B3D18B}"/>
            </c:ext>
          </c:extLst>
        </c:ser>
        <c:ser>
          <c:idx val="7"/>
          <c:order val="7"/>
          <c:spPr>
            <a:solidFill>
              <a:srgbClr val="2D6EBD"/>
            </a:solidFill>
            <a:ln w="25400">
              <a:noFill/>
            </a:ln>
          </c:spPr>
          <c:cat>
            <c:strRef>
              <c:f>'FANCHART za sajt'!$I$10:$I$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Q$10:$Q$26</c:f>
              <c:numCache>
                <c:formatCode>#,##0.0</c:formatCode>
                <c:ptCount val="17"/>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81</c:v>
                </c:pt>
                <c:pt idx="13">
                  <c:v>0.273673345300675</c:v>
                </c:pt>
                <c:pt idx="14">
                  <c:v>0.273673345300675</c:v>
                </c:pt>
                <c:pt idx="15">
                  <c:v>0.273673345300675</c:v>
                </c:pt>
                <c:pt idx="16">
                  <c:v>0.273673345300675</c:v>
                </c:pt>
              </c:numCache>
            </c:numRef>
          </c:val>
          <c:extLst>
            <c:ext xmlns:c16="http://schemas.microsoft.com/office/drawing/2014/chart" uri="{C3380CC4-5D6E-409C-BE32-E72D297353CC}">
              <c16:uniqueId val="{00000006-293F-43C3-9B4D-BC8063B3D18B}"/>
            </c:ext>
          </c:extLst>
        </c:ser>
        <c:ser>
          <c:idx val="8"/>
          <c:order val="8"/>
          <c:spPr>
            <a:solidFill>
              <a:srgbClr val="2760A5"/>
            </a:solidFill>
            <a:ln w="25400">
              <a:noFill/>
            </a:ln>
          </c:spPr>
          <c:cat>
            <c:strRef>
              <c:f>'FANCHART za sajt'!$I$10:$I$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R$10:$R$26</c:f>
              <c:numCache>
                <c:formatCode>#,##0.0</c:formatCode>
                <c:ptCount val="17"/>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7-293F-43C3-9B4D-BC8063B3D18B}"/>
            </c:ext>
          </c:extLst>
        </c:ser>
        <c:ser>
          <c:idx val="9"/>
          <c:order val="9"/>
          <c:spPr>
            <a:solidFill>
              <a:srgbClr val="1B416F"/>
            </a:solidFill>
            <a:ln w="12700" cap="flat" cmpd="sng">
              <a:noFill/>
              <a:prstDash val="solid"/>
              <a:bevel/>
            </a:ln>
          </c:spPr>
          <c:cat>
            <c:strRef>
              <c:f>'FANCHART za sajt'!$I$10:$I$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S$10:$S$26</c:f>
              <c:numCache>
                <c:formatCode>#,##0.0</c:formatCode>
                <c:ptCount val="17"/>
                <c:pt idx="0">
                  <c:v>0</c:v>
                </c:pt>
                <c:pt idx="1">
                  <c:v>0</c:v>
                </c:pt>
                <c:pt idx="2">
                  <c:v>0</c:v>
                </c:pt>
                <c:pt idx="3">
                  <c:v>0</c:v>
                </c:pt>
                <c:pt idx="4">
                  <c:v>0</c:v>
                </c:pt>
                <c:pt idx="5">
                  <c:v>0</c:v>
                </c:pt>
                <c:pt idx="6">
                  <c:v>0</c:v>
                </c:pt>
                <c:pt idx="7">
                  <c:v>0</c:v>
                </c:pt>
                <c:pt idx="8">
                  <c:v>0</c:v>
                </c:pt>
                <c:pt idx="9">
                  <c:v>8.9380029396508132E-2</c:v>
                </c:pt>
                <c:pt idx="10">
                  <c:v>0.1399455693969025</c:v>
                </c:pt>
                <c:pt idx="11">
                  <c:v>0.1946192312073447</c:v>
                </c:pt>
                <c:pt idx="12">
                  <c:v>0.22472693105407737</c:v>
                </c:pt>
                <c:pt idx="13">
                  <c:v>0.25125234710591249</c:v>
                </c:pt>
                <c:pt idx="14">
                  <c:v>0.25125234710591271</c:v>
                </c:pt>
                <c:pt idx="15">
                  <c:v>0.25125234710591271</c:v>
                </c:pt>
                <c:pt idx="16">
                  <c:v>0.25125234710591271</c:v>
                </c:pt>
              </c:numCache>
            </c:numRef>
          </c:val>
          <c:extLst>
            <c:ext xmlns:c16="http://schemas.microsoft.com/office/drawing/2014/chart" uri="{C3380CC4-5D6E-409C-BE32-E72D297353CC}">
              <c16:uniqueId val="{00000008-293F-43C3-9B4D-BC8063B3D18B}"/>
            </c:ext>
          </c:extLst>
        </c:ser>
        <c:ser>
          <c:idx val="10"/>
          <c:order val="10"/>
          <c:spPr>
            <a:solidFill>
              <a:srgbClr val="10253F"/>
            </a:solidFill>
            <a:ln w="12700" cap="flat" cmpd="sng">
              <a:noFill/>
              <a:prstDash val="solid"/>
              <a:round/>
            </a:ln>
          </c:spPr>
          <c:cat>
            <c:strRef>
              <c:f>'FANCHART za sajt'!$I$10:$I$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T$10:$T$26</c:f>
              <c:numCache>
                <c:formatCode>#,##0.0</c:formatCode>
                <c:ptCount val="17"/>
                <c:pt idx="0">
                  <c:v>0</c:v>
                </c:pt>
                <c:pt idx="1">
                  <c:v>0</c:v>
                </c:pt>
                <c:pt idx="2">
                  <c:v>0</c:v>
                </c:pt>
                <c:pt idx="3">
                  <c:v>0</c:v>
                </c:pt>
                <c:pt idx="4">
                  <c:v>0</c:v>
                </c:pt>
                <c:pt idx="5">
                  <c:v>0</c:v>
                </c:pt>
                <c:pt idx="6">
                  <c:v>0</c:v>
                </c:pt>
                <c:pt idx="7">
                  <c:v>0</c:v>
                </c:pt>
                <c:pt idx="8">
                  <c:v>0</c:v>
                </c:pt>
                <c:pt idx="9">
                  <c:v>8.7962942798551769E-2</c:v>
                </c:pt>
                <c:pt idx="10">
                  <c:v>0.13772678526609949</c:v>
                </c:pt>
                <c:pt idx="11">
                  <c:v>0.19153361682446102</c:v>
                </c:pt>
                <c:pt idx="12">
                  <c:v>0.22116397046493042</c:v>
                </c:pt>
                <c:pt idx="13">
                  <c:v>0.24726883606667016</c:v>
                </c:pt>
                <c:pt idx="14">
                  <c:v>0.24726883606666994</c:v>
                </c:pt>
                <c:pt idx="15">
                  <c:v>0.24726883606666994</c:v>
                </c:pt>
                <c:pt idx="16">
                  <c:v>0.24726883606666994</c:v>
                </c:pt>
              </c:numCache>
            </c:numRef>
          </c:val>
          <c:extLst>
            <c:ext xmlns:c16="http://schemas.microsoft.com/office/drawing/2014/chart" uri="{C3380CC4-5D6E-409C-BE32-E72D297353CC}">
              <c16:uniqueId val="{00000009-293F-43C3-9B4D-BC8063B3D18B}"/>
            </c:ext>
          </c:extLst>
        </c:ser>
        <c:ser>
          <c:idx val="11"/>
          <c:order val="11"/>
          <c:spPr>
            <a:solidFill>
              <a:srgbClr val="10253F"/>
            </a:solidFill>
            <a:ln w="25400">
              <a:noFill/>
            </a:ln>
          </c:spPr>
          <c:cat>
            <c:strRef>
              <c:f>'FANCHART za sajt'!$I$10:$I$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U$10:$U$26</c:f>
              <c:numCache>
                <c:formatCode>#,##0.0</c:formatCode>
                <c:ptCount val="17"/>
                <c:pt idx="0">
                  <c:v>0</c:v>
                </c:pt>
                <c:pt idx="1">
                  <c:v>0</c:v>
                </c:pt>
                <c:pt idx="2">
                  <c:v>0</c:v>
                </c:pt>
                <c:pt idx="3">
                  <c:v>0</c:v>
                </c:pt>
                <c:pt idx="4">
                  <c:v>0</c:v>
                </c:pt>
                <c:pt idx="5">
                  <c:v>0</c:v>
                </c:pt>
                <c:pt idx="6">
                  <c:v>0</c:v>
                </c:pt>
                <c:pt idx="7">
                  <c:v>0</c:v>
                </c:pt>
                <c:pt idx="8">
                  <c:v>0</c:v>
                </c:pt>
                <c:pt idx="9">
                  <c:v>8.7962942798551769E-2</c:v>
                </c:pt>
                <c:pt idx="10">
                  <c:v>0.13772678526609949</c:v>
                </c:pt>
                <c:pt idx="11">
                  <c:v>0.19153361682446102</c:v>
                </c:pt>
                <c:pt idx="12">
                  <c:v>0.22116397046493042</c:v>
                </c:pt>
                <c:pt idx="13">
                  <c:v>0.24726883606667016</c:v>
                </c:pt>
                <c:pt idx="14">
                  <c:v>0.24726883606667016</c:v>
                </c:pt>
                <c:pt idx="15">
                  <c:v>0.24726883606667016</c:v>
                </c:pt>
                <c:pt idx="16">
                  <c:v>0.24726883606667016</c:v>
                </c:pt>
              </c:numCache>
            </c:numRef>
          </c:val>
          <c:extLst>
            <c:ext xmlns:c16="http://schemas.microsoft.com/office/drawing/2014/chart" uri="{C3380CC4-5D6E-409C-BE32-E72D297353CC}">
              <c16:uniqueId val="{0000000A-293F-43C3-9B4D-BC8063B3D18B}"/>
            </c:ext>
          </c:extLst>
        </c:ser>
        <c:ser>
          <c:idx val="12"/>
          <c:order val="12"/>
          <c:spPr>
            <a:solidFill>
              <a:srgbClr val="1B416F"/>
            </a:solidFill>
            <a:ln w="25400">
              <a:noFill/>
            </a:ln>
          </c:spPr>
          <c:cat>
            <c:strRef>
              <c:f>'FANCHART za sajt'!$I$10:$I$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V$10:$V$26</c:f>
              <c:numCache>
                <c:formatCode>#,##0.0</c:formatCode>
                <c:ptCount val="17"/>
                <c:pt idx="0">
                  <c:v>0</c:v>
                </c:pt>
                <c:pt idx="1">
                  <c:v>0</c:v>
                </c:pt>
                <c:pt idx="2">
                  <c:v>0</c:v>
                </c:pt>
                <c:pt idx="3">
                  <c:v>0</c:v>
                </c:pt>
                <c:pt idx="4">
                  <c:v>0</c:v>
                </c:pt>
                <c:pt idx="5">
                  <c:v>0</c:v>
                </c:pt>
                <c:pt idx="6">
                  <c:v>0</c:v>
                </c:pt>
                <c:pt idx="7">
                  <c:v>0</c:v>
                </c:pt>
                <c:pt idx="8">
                  <c:v>0</c:v>
                </c:pt>
                <c:pt idx="9">
                  <c:v>8.9380029396508132E-2</c:v>
                </c:pt>
                <c:pt idx="10">
                  <c:v>0.1399455693969025</c:v>
                </c:pt>
                <c:pt idx="11">
                  <c:v>0.1946192312073447</c:v>
                </c:pt>
                <c:pt idx="12">
                  <c:v>0.22472693105407737</c:v>
                </c:pt>
                <c:pt idx="13">
                  <c:v>0.25125234710591249</c:v>
                </c:pt>
                <c:pt idx="14">
                  <c:v>0.25125234710591249</c:v>
                </c:pt>
                <c:pt idx="15">
                  <c:v>0.25125234710591249</c:v>
                </c:pt>
                <c:pt idx="16">
                  <c:v>0.25125234710591249</c:v>
                </c:pt>
              </c:numCache>
            </c:numRef>
          </c:val>
          <c:extLst>
            <c:ext xmlns:c16="http://schemas.microsoft.com/office/drawing/2014/chart" uri="{C3380CC4-5D6E-409C-BE32-E72D297353CC}">
              <c16:uniqueId val="{0000000B-293F-43C3-9B4D-BC8063B3D18B}"/>
            </c:ext>
          </c:extLst>
        </c:ser>
        <c:ser>
          <c:idx val="13"/>
          <c:order val="13"/>
          <c:spPr>
            <a:solidFill>
              <a:srgbClr val="2760A5"/>
            </a:solidFill>
            <a:ln w="25400">
              <a:noFill/>
            </a:ln>
          </c:spPr>
          <c:cat>
            <c:strRef>
              <c:f>'FANCHART za sajt'!$I$10:$I$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W$10:$W$26</c:f>
              <c:numCache>
                <c:formatCode>#,##0.0</c:formatCode>
                <c:ptCount val="17"/>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C-293F-43C3-9B4D-BC8063B3D18B}"/>
            </c:ext>
          </c:extLst>
        </c:ser>
        <c:ser>
          <c:idx val="14"/>
          <c:order val="14"/>
          <c:spPr>
            <a:solidFill>
              <a:srgbClr val="2D6EBD"/>
            </a:solidFill>
            <a:ln w="25400">
              <a:noFill/>
            </a:ln>
          </c:spPr>
          <c:cat>
            <c:strRef>
              <c:f>'FANCHART za sajt'!$I$10:$I$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X$10:$X$26</c:f>
              <c:numCache>
                <c:formatCode>#,##0.0</c:formatCode>
                <c:ptCount val="17"/>
                <c:pt idx="0">
                  <c:v>0</c:v>
                </c:pt>
                <c:pt idx="1">
                  <c:v>0</c:v>
                </c:pt>
                <c:pt idx="2">
                  <c:v>0</c:v>
                </c:pt>
                <c:pt idx="3">
                  <c:v>0</c:v>
                </c:pt>
                <c:pt idx="4">
                  <c:v>0</c:v>
                </c:pt>
                <c:pt idx="5">
                  <c:v>0</c:v>
                </c:pt>
                <c:pt idx="6">
                  <c:v>0</c:v>
                </c:pt>
                <c:pt idx="7">
                  <c:v>0</c:v>
                </c:pt>
                <c:pt idx="8">
                  <c:v>0</c:v>
                </c:pt>
                <c:pt idx="9">
                  <c:v>9.7356032410330862E-2</c:v>
                </c:pt>
                <c:pt idx="10">
                  <c:v>0.15243388799354562</c:v>
                </c:pt>
                <c:pt idx="11">
                  <c:v>0.21198646173007685</c:v>
                </c:pt>
                <c:pt idx="12">
                  <c:v>0.24478088148883259</c:v>
                </c:pt>
                <c:pt idx="13">
                  <c:v>0.27367334530067478</c:v>
                </c:pt>
                <c:pt idx="14">
                  <c:v>0.27367334530067478</c:v>
                </c:pt>
                <c:pt idx="15">
                  <c:v>0.27367334530067478</c:v>
                </c:pt>
                <c:pt idx="16">
                  <c:v>0.27367334530067478</c:v>
                </c:pt>
              </c:numCache>
            </c:numRef>
          </c:val>
          <c:extLst>
            <c:ext xmlns:c16="http://schemas.microsoft.com/office/drawing/2014/chart" uri="{C3380CC4-5D6E-409C-BE32-E72D297353CC}">
              <c16:uniqueId val="{0000000D-293F-43C3-9B4D-BC8063B3D18B}"/>
            </c:ext>
          </c:extLst>
        </c:ser>
        <c:ser>
          <c:idx val="15"/>
          <c:order val="15"/>
          <c:spPr>
            <a:solidFill>
              <a:srgbClr val="357BCF"/>
            </a:solidFill>
            <a:ln w="25400">
              <a:noFill/>
            </a:ln>
          </c:spPr>
          <c:cat>
            <c:strRef>
              <c:f>'FANCHART za sajt'!$I$10:$I$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Y$10:$Y$26</c:f>
              <c:numCache>
                <c:formatCode>#,##0.0</c:formatCode>
                <c:ptCount val="17"/>
                <c:pt idx="0">
                  <c:v>0</c:v>
                </c:pt>
                <c:pt idx="1">
                  <c:v>0</c:v>
                </c:pt>
                <c:pt idx="2">
                  <c:v>0</c:v>
                </c:pt>
                <c:pt idx="3">
                  <c:v>0</c:v>
                </c:pt>
                <c:pt idx="4">
                  <c:v>0</c:v>
                </c:pt>
                <c:pt idx="5">
                  <c:v>0</c:v>
                </c:pt>
                <c:pt idx="6">
                  <c:v>0</c:v>
                </c:pt>
                <c:pt idx="7">
                  <c:v>0</c:v>
                </c:pt>
                <c:pt idx="8">
                  <c:v>0</c:v>
                </c:pt>
                <c:pt idx="9">
                  <c:v>0.10506246624162907</c:v>
                </c:pt>
                <c:pt idx="10">
                  <c:v>0.16450013229691329</c:v>
                </c:pt>
                <c:pt idx="11">
                  <c:v>0.22876672279873134</c:v>
                </c:pt>
                <c:pt idx="12">
                  <c:v>0.26415705797895228</c:v>
                </c:pt>
                <c:pt idx="13">
                  <c:v>0.29533656918864537</c:v>
                </c:pt>
                <c:pt idx="14">
                  <c:v>0.29533656918864537</c:v>
                </c:pt>
                <c:pt idx="15">
                  <c:v>0.29533656918864537</c:v>
                </c:pt>
                <c:pt idx="16">
                  <c:v>0.29533656918864537</c:v>
                </c:pt>
              </c:numCache>
            </c:numRef>
          </c:val>
          <c:extLst>
            <c:ext xmlns:c16="http://schemas.microsoft.com/office/drawing/2014/chart" uri="{C3380CC4-5D6E-409C-BE32-E72D297353CC}">
              <c16:uniqueId val="{0000000E-293F-43C3-9B4D-BC8063B3D18B}"/>
            </c:ext>
          </c:extLst>
        </c:ser>
        <c:ser>
          <c:idx val="16"/>
          <c:order val="16"/>
          <c:spPr>
            <a:solidFill>
              <a:srgbClr val="679BDB"/>
            </a:solidFill>
            <a:ln w="25400">
              <a:noFill/>
            </a:ln>
          </c:spPr>
          <c:cat>
            <c:strRef>
              <c:f>'FANCHART za sajt'!$I$10:$I$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Z$10:$Z$26</c:f>
              <c:numCache>
                <c:formatCode>#,##0.0</c:formatCode>
                <c:ptCount val="17"/>
                <c:pt idx="0">
                  <c:v>0</c:v>
                </c:pt>
                <c:pt idx="1">
                  <c:v>0</c:v>
                </c:pt>
                <c:pt idx="2">
                  <c:v>0</c:v>
                </c:pt>
                <c:pt idx="3">
                  <c:v>0</c:v>
                </c:pt>
                <c:pt idx="4">
                  <c:v>0</c:v>
                </c:pt>
                <c:pt idx="5">
                  <c:v>0</c:v>
                </c:pt>
                <c:pt idx="6">
                  <c:v>0</c:v>
                </c:pt>
                <c:pt idx="7">
                  <c:v>0</c:v>
                </c:pt>
                <c:pt idx="8">
                  <c:v>0</c:v>
                </c:pt>
                <c:pt idx="9">
                  <c:v>0.11699203836378258</c:v>
                </c:pt>
                <c:pt idx="10">
                  <c:v>0.18317869813056431</c:v>
                </c:pt>
                <c:pt idx="11">
                  <c:v>0.25474259426266421</c:v>
                </c:pt>
                <c:pt idx="12">
                  <c:v>0.29415141074322637</c:v>
                </c:pt>
                <c:pt idx="13">
                  <c:v>0.32887127504965719</c:v>
                </c:pt>
                <c:pt idx="14">
                  <c:v>0.32887127504965763</c:v>
                </c:pt>
                <c:pt idx="15">
                  <c:v>0.32887127504965763</c:v>
                </c:pt>
                <c:pt idx="16">
                  <c:v>0.32887127504965719</c:v>
                </c:pt>
              </c:numCache>
            </c:numRef>
          </c:val>
          <c:extLst>
            <c:ext xmlns:c16="http://schemas.microsoft.com/office/drawing/2014/chart" uri="{C3380CC4-5D6E-409C-BE32-E72D297353CC}">
              <c16:uniqueId val="{0000000F-293F-43C3-9B4D-BC8063B3D18B}"/>
            </c:ext>
          </c:extLst>
        </c:ser>
        <c:ser>
          <c:idx val="17"/>
          <c:order val="17"/>
          <c:spPr>
            <a:solidFill>
              <a:srgbClr val="9CBEE8"/>
            </a:solidFill>
            <a:ln w="25400">
              <a:noFill/>
            </a:ln>
          </c:spPr>
          <c:cat>
            <c:strRef>
              <c:f>'FANCHART za sajt'!$I$10:$I$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AA$10:$AA$26</c:f>
              <c:numCache>
                <c:formatCode>#,##0.0</c:formatCode>
                <c:ptCount val="17"/>
                <c:pt idx="0">
                  <c:v>0</c:v>
                </c:pt>
                <c:pt idx="1">
                  <c:v>0</c:v>
                </c:pt>
                <c:pt idx="2">
                  <c:v>0</c:v>
                </c:pt>
                <c:pt idx="3">
                  <c:v>0</c:v>
                </c:pt>
                <c:pt idx="4">
                  <c:v>0</c:v>
                </c:pt>
                <c:pt idx="5">
                  <c:v>0</c:v>
                </c:pt>
                <c:pt idx="6">
                  <c:v>0</c:v>
                </c:pt>
                <c:pt idx="7">
                  <c:v>0</c:v>
                </c:pt>
                <c:pt idx="8">
                  <c:v>0</c:v>
                </c:pt>
                <c:pt idx="9">
                  <c:v>0.13636850914461274</c:v>
                </c:pt>
                <c:pt idx="10">
                  <c:v>0.21351714458929383</c:v>
                </c:pt>
                <c:pt idx="11">
                  <c:v>0.29693360574854744</c:v>
                </c:pt>
                <c:pt idx="12">
                  <c:v>0.34286939442073994</c:v>
                </c:pt>
                <c:pt idx="13">
                  <c:v>0.38333963666448145</c:v>
                </c:pt>
                <c:pt idx="14">
                  <c:v>0.38333963666448145</c:v>
                </c:pt>
                <c:pt idx="15">
                  <c:v>0.38333963666448101</c:v>
                </c:pt>
                <c:pt idx="16">
                  <c:v>0.38333963666448145</c:v>
                </c:pt>
              </c:numCache>
            </c:numRef>
          </c:val>
          <c:extLst>
            <c:ext xmlns:c16="http://schemas.microsoft.com/office/drawing/2014/chart" uri="{C3380CC4-5D6E-409C-BE32-E72D297353CC}">
              <c16:uniqueId val="{00000010-293F-43C3-9B4D-BC8063B3D18B}"/>
            </c:ext>
          </c:extLst>
        </c:ser>
        <c:ser>
          <c:idx val="18"/>
          <c:order val="18"/>
          <c:spPr>
            <a:solidFill>
              <a:srgbClr val="D7E5F5"/>
            </a:solidFill>
            <a:ln w="25400">
              <a:noFill/>
            </a:ln>
          </c:spPr>
          <c:cat>
            <c:strRef>
              <c:f>'FANCHART za sajt'!$I$10:$I$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AB$10:$AB$26</c:f>
              <c:numCache>
                <c:formatCode>#,##0.0</c:formatCode>
                <c:ptCount val="17"/>
                <c:pt idx="0">
                  <c:v>0</c:v>
                </c:pt>
                <c:pt idx="1">
                  <c:v>0</c:v>
                </c:pt>
                <c:pt idx="2">
                  <c:v>0</c:v>
                </c:pt>
                <c:pt idx="3">
                  <c:v>0</c:v>
                </c:pt>
                <c:pt idx="4">
                  <c:v>0</c:v>
                </c:pt>
                <c:pt idx="5">
                  <c:v>0</c:v>
                </c:pt>
                <c:pt idx="6">
                  <c:v>0</c:v>
                </c:pt>
                <c:pt idx="7">
                  <c:v>0</c:v>
                </c:pt>
                <c:pt idx="8">
                  <c:v>0</c:v>
                </c:pt>
                <c:pt idx="9">
                  <c:v>0.17158272323556734</c:v>
                </c:pt>
                <c:pt idx="10">
                  <c:v>0.26865332294028965</c:v>
                </c:pt>
                <c:pt idx="11">
                  <c:v>0.37361027860518359</c:v>
                </c:pt>
                <c:pt idx="12">
                  <c:v>0.43140798984942652</c:v>
                </c:pt>
                <c:pt idx="13">
                  <c:v>0.48232879566992892</c:v>
                </c:pt>
                <c:pt idx="14">
                  <c:v>0.48232879566992892</c:v>
                </c:pt>
                <c:pt idx="15">
                  <c:v>0.48232879566992848</c:v>
                </c:pt>
                <c:pt idx="16">
                  <c:v>0.48232879566992892</c:v>
                </c:pt>
              </c:numCache>
            </c:numRef>
          </c:val>
          <c:extLst>
            <c:ext xmlns:c16="http://schemas.microsoft.com/office/drawing/2014/chart" uri="{C3380CC4-5D6E-409C-BE32-E72D297353CC}">
              <c16:uniqueId val="{00000011-293F-43C3-9B4D-BC8063B3D18B}"/>
            </c:ext>
          </c:extLst>
        </c:ser>
        <c:ser>
          <c:idx val="19"/>
          <c:order val="19"/>
          <c:spPr>
            <a:solidFill>
              <a:srgbClr val="EAF2FA"/>
            </a:solidFill>
            <a:ln w="25400">
              <a:noFill/>
            </a:ln>
          </c:spPr>
          <c:cat>
            <c:strRef>
              <c:f>'FANCHART za sajt'!$I$10:$I$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AC$10:$AC$26</c:f>
              <c:numCache>
                <c:formatCode>#,##0.0</c:formatCode>
                <c:ptCount val="17"/>
                <c:pt idx="0">
                  <c:v>0</c:v>
                </c:pt>
                <c:pt idx="1">
                  <c:v>0</c:v>
                </c:pt>
                <c:pt idx="2">
                  <c:v>0</c:v>
                </c:pt>
                <c:pt idx="3">
                  <c:v>0</c:v>
                </c:pt>
                <c:pt idx="4">
                  <c:v>0</c:v>
                </c:pt>
                <c:pt idx="5">
                  <c:v>0</c:v>
                </c:pt>
                <c:pt idx="6">
                  <c:v>0</c:v>
                </c:pt>
                <c:pt idx="7">
                  <c:v>0</c:v>
                </c:pt>
                <c:pt idx="8">
                  <c:v>0</c:v>
                </c:pt>
                <c:pt idx="9">
                  <c:v>0.25431144298481012</c:v>
                </c:pt>
                <c:pt idx="10">
                  <c:v>0.39818469442176774</c:v>
                </c:pt>
                <c:pt idx="11">
                  <c:v>0.55374671338906278</c:v>
                </c:pt>
                <c:pt idx="12">
                  <c:v>0.63941162807609242</c:v>
                </c:pt>
                <c:pt idx="13">
                  <c:v>0.71488393299097819</c:v>
                </c:pt>
                <c:pt idx="14">
                  <c:v>0.7148839329909773</c:v>
                </c:pt>
                <c:pt idx="15">
                  <c:v>0.71488393299097908</c:v>
                </c:pt>
                <c:pt idx="16">
                  <c:v>0.71488393299097819</c:v>
                </c:pt>
              </c:numCache>
            </c:numRef>
          </c:val>
          <c:extLst>
            <c:ext xmlns:c16="http://schemas.microsoft.com/office/drawing/2014/chart" uri="{C3380CC4-5D6E-409C-BE32-E72D297353CC}">
              <c16:uniqueId val="{00000012-293F-43C3-9B4D-BC8063B3D18B}"/>
            </c:ext>
          </c:extLst>
        </c:ser>
        <c:dLbls>
          <c:showLegendKey val="0"/>
          <c:showVal val="0"/>
          <c:showCatName val="0"/>
          <c:showSerName val="0"/>
          <c:showPercent val="0"/>
          <c:showBubbleSize val="0"/>
        </c:dLbls>
        <c:axId val="260375296"/>
        <c:axId val="260376832"/>
      </c:areaChart>
      <c:lineChart>
        <c:grouping val="standard"/>
        <c:varyColors val="0"/>
        <c:ser>
          <c:idx val="5"/>
          <c:order val="1"/>
          <c:spPr>
            <a:ln w="25400">
              <a:solidFill>
                <a:sysClr val="windowText" lastClr="000000"/>
              </a:solidFill>
            </a:ln>
          </c:spPr>
          <c:marker>
            <c:symbol val="none"/>
          </c:marker>
          <c:dPt>
            <c:idx val="16"/>
            <c:bubble3D val="0"/>
            <c:spPr>
              <a:ln w="12700">
                <a:solidFill>
                  <a:sysClr val="windowText" lastClr="000000"/>
                </a:solidFill>
              </a:ln>
            </c:spPr>
            <c:extLst>
              <c:ext xmlns:c16="http://schemas.microsoft.com/office/drawing/2014/chart" uri="{C3380CC4-5D6E-409C-BE32-E72D297353CC}">
                <c16:uniqueId val="{00000014-293F-43C3-9B4D-BC8063B3D18B}"/>
              </c:ext>
            </c:extLst>
          </c:dPt>
          <c:cat>
            <c:strRef>
              <c:f>'FANCHART za sajt'!$I$10:$I$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J$10:$J$26</c:f>
              <c:numCache>
                <c:formatCode>#,##0.0</c:formatCode>
                <c:ptCount val="17"/>
                <c:pt idx="0">
                  <c:v>2.0040263874231385</c:v>
                </c:pt>
                <c:pt idx="1">
                  <c:v>2.7507566100598524</c:v>
                </c:pt>
                <c:pt idx="2">
                  <c:v>1.5308347363483819</c:v>
                </c:pt>
                <c:pt idx="3">
                  <c:v>1.1498890536910693</c:v>
                </c:pt>
                <c:pt idx="4">
                  <c:v>1.8610952242763545</c:v>
                </c:pt>
                <c:pt idx="5">
                  <c:v>1.3442728042839462</c:v>
                </c:pt>
                <c:pt idx="6">
                  <c:v>1.5610568261026572</c:v>
                </c:pt>
                <c:pt idx="7">
                  <c:v>1.8358858925183767</c:v>
                </c:pt>
                <c:pt idx="8">
                  <c:v>1.2513629299564712</c:v>
                </c:pt>
                <c:pt idx="9">
                  <c:v>2.155536441473231</c:v>
                </c:pt>
                <c:pt idx="10">
                  <c:v>2.5695533092475955</c:v>
                </c:pt>
                <c:pt idx="11">
                  <c:v>2.5491835288879798</c:v>
                </c:pt>
                <c:pt idx="12">
                  <c:v>2.7203961406314363</c:v>
                </c:pt>
                <c:pt idx="13">
                  <c:v>2.2999999999999998</c:v>
                </c:pt>
                <c:pt idx="14">
                  <c:v>2.1</c:v>
                </c:pt>
                <c:pt idx="15">
                  <c:v>1.9</c:v>
                </c:pt>
                <c:pt idx="16">
                  <c:v>2</c:v>
                </c:pt>
              </c:numCache>
            </c:numRef>
          </c:val>
          <c:smooth val="0"/>
          <c:extLst>
            <c:ext xmlns:c16="http://schemas.microsoft.com/office/drawing/2014/chart" uri="{C3380CC4-5D6E-409C-BE32-E72D297353CC}">
              <c16:uniqueId val="{00000015-293F-43C3-9B4D-BC8063B3D18B}"/>
            </c:ext>
          </c:extLst>
        </c:ser>
        <c:ser>
          <c:idx val="20"/>
          <c:order val="20"/>
          <c:spPr>
            <a:ln w="25400">
              <a:solidFill>
                <a:srgbClr val="F48080"/>
              </a:solidFill>
              <a:prstDash val="dash"/>
            </a:ln>
          </c:spPr>
          <c:marker>
            <c:symbol val="none"/>
          </c:marker>
          <c:dPt>
            <c:idx val="10"/>
            <c:bubble3D val="0"/>
            <c:spPr>
              <a:ln w="25400">
                <a:noFill/>
                <a:prstDash val="dash"/>
              </a:ln>
            </c:spPr>
            <c:extLst>
              <c:ext xmlns:c16="http://schemas.microsoft.com/office/drawing/2014/chart" uri="{C3380CC4-5D6E-409C-BE32-E72D297353CC}">
                <c16:uniqueId val="{00000017-293F-43C3-9B4D-BC8063B3D18B}"/>
              </c:ext>
            </c:extLst>
          </c:dPt>
          <c:cat>
            <c:strRef>
              <c:f>'FANCHART za sajt'!$I$10:$I$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AD$10:$AD$26</c:f>
              <c:numCache>
                <c:formatCode>General</c:formatCode>
                <c:ptCount val="17"/>
              </c:numCache>
            </c:numRef>
          </c:val>
          <c:smooth val="0"/>
          <c:extLst>
            <c:ext xmlns:c16="http://schemas.microsoft.com/office/drawing/2014/chart" uri="{C3380CC4-5D6E-409C-BE32-E72D297353CC}">
              <c16:uniqueId val="{00000018-293F-43C3-9B4D-BC8063B3D18B}"/>
            </c:ext>
          </c:extLst>
        </c:ser>
        <c:ser>
          <c:idx val="21"/>
          <c:order val="21"/>
          <c:spPr>
            <a:ln w="25400">
              <a:solidFill>
                <a:srgbClr val="F48080"/>
              </a:solidFill>
              <a:prstDash val="dash"/>
            </a:ln>
          </c:spPr>
          <c:marker>
            <c:symbol val="none"/>
          </c:marker>
          <c:dPt>
            <c:idx val="10"/>
            <c:bubble3D val="0"/>
            <c:spPr>
              <a:ln w="25400">
                <a:noFill/>
                <a:prstDash val="dash"/>
              </a:ln>
            </c:spPr>
            <c:extLst>
              <c:ext xmlns:c16="http://schemas.microsoft.com/office/drawing/2014/chart" uri="{C3380CC4-5D6E-409C-BE32-E72D297353CC}">
                <c16:uniqueId val="{0000001A-293F-43C3-9B4D-BC8063B3D18B}"/>
              </c:ext>
            </c:extLst>
          </c:dPt>
          <c:cat>
            <c:strRef>
              <c:f>'FANCHART za sajt'!$I$10:$I$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AF$10:$AF$26</c:f>
              <c:numCache>
                <c:formatCode>General</c:formatCode>
                <c:ptCount val="17"/>
              </c:numCache>
            </c:numRef>
          </c:val>
          <c:smooth val="0"/>
          <c:extLst>
            <c:ext xmlns:c16="http://schemas.microsoft.com/office/drawing/2014/chart" uri="{C3380CC4-5D6E-409C-BE32-E72D297353CC}">
              <c16:uniqueId val="{0000001B-293F-43C3-9B4D-BC8063B3D18B}"/>
            </c:ext>
          </c:extLst>
        </c:ser>
        <c:ser>
          <c:idx val="22"/>
          <c:order val="22"/>
          <c:spPr>
            <a:ln w="25400">
              <a:solidFill>
                <a:srgbClr val="FF818D"/>
              </a:solidFill>
            </a:ln>
          </c:spPr>
          <c:marker>
            <c:symbol val="none"/>
          </c:marker>
          <c:cat>
            <c:strRef>
              <c:f>'FANCHART za sajt'!$I$10:$I$26</c:f>
              <c:strCache>
                <c:ptCount val="17"/>
                <c:pt idx="0">
                  <c:v>12
2018</c:v>
                </c:pt>
                <c:pt idx="1">
                  <c:v>3</c:v>
                </c:pt>
                <c:pt idx="2">
                  <c:v>6</c:v>
                </c:pt>
                <c:pt idx="3">
                  <c:v>9</c:v>
                </c:pt>
                <c:pt idx="4">
                  <c:v>12
2019</c:v>
                </c:pt>
                <c:pt idx="5">
                  <c:v>3</c:v>
                </c:pt>
                <c:pt idx="6">
                  <c:v>6</c:v>
                </c:pt>
                <c:pt idx="7">
                  <c:v>9</c:v>
                </c:pt>
                <c:pt idx="8">
                  <c:v>12
2020</c:v>
                </c:pt>
                <c:pt idx="9">
                  <c:v>3
</c:v>
                </c:pt>
                <c:pt idx="10">
                  <c:v>6</c:v>
                </c:pt>
                <c:pt idx="11">
                  <c:v>9
</c:v>
                </c:pt>
                <c:pt idx="12">
                  <c:v>12
2021</c:v>
                </c:pt>
                <c:pt idx="13">
                  <c:v>3</c:v>
                </c:pt>
                <c:pt idx="14">
                  <c:v>6</c:v>
                </c:pt>
                <c:pt idx="15">
                  <c:v>9</c:v>
                </c:pt>
                <c:pt idx="16">
                  <c:v>12
2022</c:v>
                </c:pt>
              </c:strCache>
            </c:strRef>
          </c:cat>
          <c:val>
            <c:numRef>
              <c:f>'FANCHART za sajt'!$AI$10:$AI$26</c:f>
              <c:numCache>
                <c:formatCode>General</c:formatCode>
                <c:ptCount val="17"/>
                <c:pt idx="0">
                  <c:v>3</c:v>
                </c:pt>
                <c:pt idx="1">
                  <c:v>3</c:v>
                </c:pt>
                <c:pt idx="2" formatCode="0.0">
                  <c:v>3</c:v>
                </c:pt>
                <c:pt idx="3">
                  <c:v>3</c:v>
                </c:pt>
                <c:pt idx="4" formatCode="#,##0.0">
                  <c:v>3</c:v>
                </c:pt>
                <c:pt idx="5" formatCode="#,##0.0">
                  <c:v>3</c:v>
                </c:pt>
                <c:pt idx="6" formatCode="#,##0.0">
                  <c:v>3</c:v>
                </c:pt>
                <c:pt idx="7" formatCode="#,##0.0">
                  <c:v>3</c:v>
                </c:pt>
                <c:pt idx="8" formatCode="#,##0.0">
                  <c:v>3</c:v>
                </c:pt>
                <c:pt idx="9" formatCode="#,##0.0">
                  <c:v>3</c:v>
                </c:pt>
                <c:pt idx="10" formatCode="#,##0.0">
                  <c:v>3</c:v>
                </c:pt>
                <c:pt idx="11" formatCode="#,##0.0">
                  <c:v>3</c:v>
                </c:pt>
                <c:pt idx="12" formatCode="#,##0.0">
                  <c:v>3</c:v>
                </c:pt>
                <c:pt idx="13" formatCode="#,##0.0">
                  <c:v>3</c:v>
                </c:pt>
                <c:pt idx="14" formatCode="#,##0.0">
                  <c:v>3</c:v>
                </c:pt>
                <c:pt idx="15" formatCode="#,##0.0">
                  <c:v>3</c:v>
                </c:pt>
                <c:pt idx="16" formatCode="#,##0.0">
                  <c:v>3</c:v>
                </c:pt>
              </c:numCache>
            </c:numRef>
          </c:val>
          <c:smooth val="0"/>
          <c:extLst>
            <c:ext xmlns:c16="http://schemas.microsoft.com/office/drawing/2014/chart" uri="{C3380CC4-5D6E-409C-BE32-E72D297353CC}">
              <c16:uniqueId val="{0000001C-293F-43C3-9B4D-BC8063B3D18B}"/>
            </c:ext>
          </c:extLst>
        </c:ser>
        <c:ser>
          <c:idx val="23"/>
          <c:order val="23"/>
          <c:spPr>
            <a:ln w="25400">
              <a:solidFill>
                <a:srgbClr val="FF818D"/>
              </a:solidFill>
              <a:prstDash val="dash"/>
            </a:ln>
          </c:spPr>
          <c:marker>
            <c:symbol val="none"/>
          </c:marker>
          <c:val>
            <c:numRef>
              <c:f>'FANCHART za sajt'!$AE$10:$AE$26</c:f>
              <c:numCache>
                <c:formatCode>General</c:formatCode>
                <c:ptCount val="17"/>
                <c:pt idx="0">
                  <c:v>4.5</c:v>
                </c:pt>
                <c:pt idx="1">
                  <c:v>4.5</c:v>
                </c:pt>
                <c:pt idx="2" formatCode="0.0">
                  <c:v>4.5</c:v>
                </c:pt>
                <c:pt idx="3">
                  <c:v>4.5</c:v>
                </c:pt>
                <c:pt idx="4" formatCode="#,##0.0">
                  <c:v>4.5</c:v>
                </c:pt>
                <c:pt idx="5" formatCode="#,##0.0">
                  <c:v>4.5</c:v>
                </c:pt>
                <c:pt idx="6" formatCode="#,##0.0">
                  <c:v>4.5</c:v>
                </c:pt>
                <c:pt idx="7" formatCode="#,##0.0">
                  <c:v>4.5</c:v>
                </c:pt>
                <c:pt idx="8" formatCode="#,##0.0">
                  <c:v>4.5</c:v>
                </c:pt>
                <c:pt idx="9" formatCode="#,##0.0">
                  <c:v>4.5</c:v>
                </c:pt>
                <c:pt idx="10" formatCode="#,##0.0">
                  <c:v>4.5</c:v>
                </c:pt>
                <c:pt idx="11" formatCode="#,##0.0">
                  <c:v>4.5</c:v>
                </c:pt>
                <c:pt idx="12" formatCode="#,##0.0">
                  <c:v>4.5</c:v>
                </c:pt>
                <c:pt idx="13" formatCode="#,##0.0">
                  <c:v>4.5</c:v>
                </c:pt>
                <c:pt idx="14" formatCode="#,##0.0">
                  <c:v>4.5</c:v>
                </c:pt>
                <c:pt idx="15" formatCode="#,##0.0">
                  <c:v>4.5</c:v>
                </c:pt>
                <c:pt idx="16" formatCode="#,##0.0">
                  <c:v>4.5</c:v>
                </c:pt>
              </c:numCache>
            </c:numRef>
          </c:val>
          <c:smooth val="0"/>
          <c:extLst>
            <c:ext xmlns:c16="http://schemas.microsoft.com/office/drawing/2014/chart" uri="{C3380CC4-5D6E-409C-BE32-E72D297353CC}">
              <c16:uniqueId val="{0000001D-293F-43C3-9B4D-BC8063B3D18B}"/>
            </c:ext>
          </c:extLst>
        </c:ser>
        <c:ser>
          <c:idx val="24"/>
          <c:order val="24"/>
          <c:spPr>
            <a:ln w="25400">
              <a:solidFill>
                <a:srgbClr val="FF818D"/>
              </a:solidFill>
              <a:prstDash val="dash"/>
            </a:ln>
          </c:spPr>
          <c:marker>
            <c:symbol val="none"/>
          </c:marker>
          <c:val>
            <c:numRef>
              <c:f>'FANCHART za sajt'!$AG$10:$AG$26</c:f>
              <c:numCache>
                <c:formatCode>General</c:formatCode>
                <c:ptCount val="17"/>
                <c:pt idx="0">
                  <c:v>1.5</c:v>
                </c:pt>
                <c:pt idx="1">
                  <c:v>1.5</c:v>
                </c:pt>
                <c:pt idx="2" formatCode="0.0">
                  <c:v>1.5</c:v>
                </c:pt>
                <c:pt idx="3">
                  <c:v>1.5</c:v>
                </c:pt>
                <c:pt idx="4" formatCode="#,##0.0">
                  <c:v>1.5</c:v>
                </c:pt>
                <c:pt idx="5" formatCode="#,##0.0">
                  <c:v>1.5</c:v>
                </c:pt>
                <c:pt idx="6" formatCode="#,##0.0">
                  <c:v>1.5</c:v>
                </c:pt>
                <c:pt idx="7" formatCode="#,##0.0">
                  <c:v>1.5</c:v>
                </c:pt>
                <c:pt idx="8" formatCode="#,##0.0">
                  <c:v>1.5</c:v>
                </c:pt>
                <c:pt idx="9" formatCode="#,##0.0">
                  <c:v>1.5</c:v>
                </c:pt>
                <c:pt idx="10" formatCode="#,##0.0">
                  <c:v>1.5</c:v>
                </c:pt>
                <c:pt idx="11" formatCode="#,##0.0">
                  <c:v>1.5</c:v>
                </c:pt>
                <c:pt idx="12" formatCode="#,##0.0">
                  <c:v>1.5</c:v>
                </c:pt>
                <c:pt idx="13" formatCode="#,##0.0">
                  <c:v>1.5</c:v>
                </c:pt>
                <c:pt idx="14" formatCode="#,##0.0">
                  <c:v>1.5</c:v>
                </c:pt>
                <c:pt idx="15" formatCode="#,##0.0">
                  <c:v>1.5</c:v>
                </c:pt>
                <c:pt idx="16" formatCode="#,##0.0">
                  <c:v>1.5</c:v>
                </c:pt>
              </c:numCache>
            </c:numRef>
          </c:val>
          <c:smooth val="0"/>
          <c:extLst>
            <c:ext xmlns:c16="http://schemas.microsoft.com/office/drawing/2014/chart" uri="{C3380CC4-5D6E-409C-BE32-E72D297353CC}">
              <c16:uniqueId val="{0000001E-293F-43C3-9B4D-BC8063B3D18B}"/>
            </c:ext>
          </c:extLst>
        </c:ser>
        <c:ser>
          <c:idx val="25"/>
          <c:order val="25"/>
          <c:spPr>
            <a:ln w="25400">
              <a:solidFill>
                <a:srgbClr val="FF818D"/>
              </a:solidFill>
            </a:ln>
          </c:spPr>
          <c:marker>
            <c:symbol val="none"/>
          </c:marker>
          <c:val>
            <c:numRef>
              <c:f>'FANCHART za sajt'!$AH$10:$AH$26</c:f>
              <c:numCache>
                <c:formatCode>General</c:formatCode>
                <c:ptCount val="17"/>
              </c:numCache>
            </c:numRef>
          </c:val>
          <c:smooth val="0"/>
          <c:extLst>
            <c:ext xmlns:c16="http://schemas.microsoft.com/office/drawing/2014/chart" uri="{C3380CC4-5D6E-409C-BE32-E72D297353CC}">
              <c16:uniqueId val="{0000001F-293F-43C3-9B4D-BC8063B3D18B}"/>
            </c:ext>
          </c:extLst>
        </c:ser>
        <c:dLbls>
          <c:showLegendKey val="0"/>
          <c:showVal val="0"/>
          <c:showCatName val="0"/>
          <c:showSerName val="0"/>
          <c:showPercent val="0"/>
          <c:showBubbleSize val="0"/>
        </c:dLbls>
        <c:marker val="1"/>
        <c:smooth val="0"/>
        <c:axId val="260375296"/>
        <c:axId val="260376832"/>
      </c:lineChart>
      <c:catAx>
        <c:axId val="260375296"/>
        <c:scaling>
          <c:orientation val="minMax"/>
        </c:scaling>
        <c:delete val="0"/>
        <c:axPos val="b"/>
        <c:numFmt formatCode="General" sourceLinked="1"/>
        <c:majorTickMark val="none"/>
        <c:minorTickMark val="none"/>
        <c:tickLblPos val="low"/>
        <c:spPr>
          <a:ln w="9525">
            <a:noFill/>
          </a:ln>
        </c:spPr>
        <c:txPr>
          <a:bodyPr rot="0" vert="horz"/>
          <a:lstStyle/>
          <a:p>
            <a:pPr>
              <a:defRPr sz="700" b="0" i="0" u="none" strike="noStrike" baseline="0">
                <a:solidFill>
                  <a:srgbClr val="000000"/>
                </a:solidFill>
                <a:latin typeface="Arial"/>
                <a:ea typeface="Arial"/>
                <a:cs typeface="Arial"/>
              </a:defRPr>
            </a:pPr>
            <a:endParaRPr lang="sr-Latn-RS"/>
          </a:p>
        </c:txPr>
        <c:crossAx val="260376832"/>
        <c:crossesAt val="0"/>
        <c:auto val="0"/>
        <c:lblAlgn val="ctr"/>
        <c:lblOffset val="100"/>
        <c:tickLblSkip val="1"/>
        <c:tickMarkSkip val="1"/>
        <c:noMultiLvlLbl val="0"/>
      </c:catAx>
      <c:valAx>
        <c:axId val="260376832"/>
        <c:scaling>
          <c:orientation val="minMax"/>
          <c:max val="6"/>
          <c:min val="-2"/>
        </c:scaling>
        <c:delete val="0"/>
        <c:axPos val="l"/>
        <c:majorGridlines>
          <c:spPr>
            <a:ln w="12700">
              <a:solidFill>
                <a:srgbClr val="FFFFFF"/>
              </a:solidFill>
              <a:prstDash val="solid"/>
            </a:ln>
          </c:spPr>
        </c:majorGridlines>
        <c:numFmt formatCode="0" sourceLinked="0"/>
        <c:majorTickMark val="out"/>
        <c:minorTickMark val="none"/>
        <c:tickLblPos val="low"/>
        <c:spPr>
          <a:ln w="9525">
            <a:noFill/>
          </a:ln>
        </c:spPr>
        <c:txPr>
          <a:bodyPr rot="0" vert="horz"/>
          <a:lstStyle/>
          <a:p>
            <a:pPr>
              <a:defRPr sz="700" b="0" i="0" u="none" strike="noStrike" baseline="0">
                <a:solidFill>
                  <a:srgbClr val="000000"/>
                </a:solidFill>
                <a:latin typeface="Arial"/>
                <a:ea typeface="Arial"/>
                <a:cs typeface="Arial"/>
              </a:defRPr>
            </a:pPr>
            <a:endParaRPr lang="sr-Latn-RS"/>
          </a:p>
        </c:txPr>
        <c:crossAx val="260375296"/>
        <c:crosses val="autoZero"/>
        <c:crossBetween val="midCat"/>
      </c:valAx>
      <c:spPr>
        <a:solidFill>
          <a:srgbClr val="C0C0C0"/>
        </a:solidFill>
        <a:ln w="12700">
          <a:solidFill>
            <a:sysClr val="window" lastClr="FFFFFF">
              <a:lumMod val="50000"/>
            </a:sysClr>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5.1974669295235622E-2"/>
          <c:w val="0.89423498533271573"/>
          <c:h val="0.81320912197357309"/>
        </c:manualLayout>
      </c:layout>
      <c:areaChart>
        <c:grouping val="stacked"/>
        <c:varyColors val="0"/>
        <c:ser>
          <c:idx val="1"/>
          <c:order val="0"/>
          <c:spPr>
            <a:no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J$10:$J$22</c:f>
              <c:numCache>
                <c:formatCode>#,##0.0</c:formatCode>
                <c:ptCount val="13"/>
                <c:pt idx="0">
                  <c:v>1.3442728042839036</c:v>
                </c:pt>
                <c:pt idx="1">
                  <c:v>0.64720391019797319</c:v>
                </c:pt>
                <c:pt idx="2">
                  <c:v>0.69705117881436252</c:v>
                </c:pt>
                <c:pt idx="3">
                  <c:v>1.5627824274690738</c:v>
                </c:pt>
                <c:pt idx="4">
                  <c:v>2.0307055919571297</c:v>
                </c:pt>
                <c:pt idx="5">
                  <c:v>1.8997106942544093</c:v>
                </c:pt>
                <c:pt idx="6">
                  <c:v>1.8358858925183483</c:v>
                </c:pt>
                <c:pt idx="7">
                  <c:v>1.8013763102873384</c:v>
                </c:pt>
                <c:pt idx="8">
                  <c:v>1.684818270021708</c:v>
                </c:pt>
                <c:pt idx="9">
                  <c:v>1.2555733212813038</c:v>
                </c:pt>
                <c:pt idx="10">
                  <c:v>1.1964752766318119</c:v>
                </c:pt>
                <c:pt idx="11">
                  <c:v>1.2168105355836318</c:v>
                </c:pt>
                <c:pt idx="12">
                  <c:v>1.2728194348985182</c:v>
                </c:pt>
              </c:numCache>
            </c:numRef>
          </c:val>
          <c:extLst>
            <c:ext xmlns:c16="http://schemas.microsoft.com/office/drawing/2014/chart" uri="{C3380CC4-5D6E-409C-BE32-E72D297353CC}">
              <c16:uniqueId val="{00000000-AE84-4047-9941-F820DA7F8879}"/>
            </c:ext>
          </c:extLst>
        </c:ser>
        <c:ser>
          <c:idx val="2"/>
          <c:order val="1"/>
          <c:spPr>
            <a:solidFill>
              <a:srgbClr val="EAF2FA"/>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K$10:$K$22</c:f>
              <c:numCache>
                <c:formatCode>#,##0.0</c:formatCode>
                <c:ptCount val="13"/>
                <c:pt idx="0">
                  <c:v>0</c:v>
                </c:pt>
                <c:pt idx="1">
                  <c:v>0</c:v>
                </c:pt>
                <c:pt idx="2">
                  <c:v>0</c:v>
                </c:pt>
                <c:pt idx="3">
                  <c:v>0</c:v>
                </c:pt>
                <c:pt idx="4">
                  <c:v>0</c:v>
                </c:pt>
                <c:pt idx="5">
                  <c:v>0</c:v>
                </c:pt>
                <c:pt idx="6">
                  <c:v>0</c:v>
                </c:pt>
                <c:pt idx="7">
                  <c:v>0</c:v>
                </c:pt>
                <c:pt idx="8">
                  <c:v>0</c:v>
                </c:pt>
                <c:pt idx="9">
                  <c:v>0</c:v>
                </c:pt>
                <c:pt idx="10">
                  <c:v>0.12835120425914281</c:v>
                </c:pt>
                <c:pt idx="11">
                  <c:v>0.18741897360890492</c:v>
                </c:pt>
                <c:pt idx="12">
                  <c:v>0.23069680899336298</c:v>
                </c:pt>
              </c:numCache>
            </c:numRef>
          </c:val>
          <c:extLst>
            <c:ext xmlns:c16="http://schemas.microsoft.com/office/drawing/2014/chart" uri="{C3380CC4-5D6E-409C-BE32-E72D297353CC}">
              <c16:uniqueId val="{00000001-AE84-4047-9941-F820DA7F8879}"/>
            </c:ext>
          </c:extLst>
        </c:ser>
        <c:ser>
          <c:idx val="3"/>
          <c:order val="2"/>
          <c:spPr>
            <a:solidFill>
              <a:srgbClr val="D7E5F5"/>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L$10:$L$22</c:f>
              <c:numCache>
                <c:formatCode>#,##0.0</c:formatCode>
                <c:ptCount val="13"/>
                <c:pt idx="0">
                  <c:v>0</c:v>
                </c:pt>
                <c:pt idx="1">
                  <c:v>0</c:v>
                </c:pt>
                <c:pt idx="2">
                  <c:v>0</c:v>
                </c:pt>
                <c:pt idx="3">
                  <c:v>0</c:v>
                </c:pt>
                <c:pt idx="4">
                  <c:v>0</c:v>
                </c:pt>
                <c:pt idx="5">
                  <c:v>0</c:v>
                </c:pt>
                <c:pt idx="6">
                  <c:v>0</c:v>
                </c:pt>
                <c:pt idx="7">
                  <c:v>0</c:v>
                </c:pt>
                <c:pt idx="8">
                  <c:v>0</c:v>
                </c:pt>
                <c:pt idx="9">
                  <c:v>0</c:v>
                </c:pt>
                <c:pt idx="10">
                  <c:v>8.6597948164934602E-2</c:v>
                </c:pt>
                <c:pt idx="11">
                  <c:v>0.12645069172035517</c:v>
                </c:pt>
                <c:pt idx="12">
                  <c:v>0.15565004179226483</c:v>
                </c:pt>
              </c:numCache>
            </c:numRef>
          </c:val>
          <c:extLst>
            <c:ext xmlns:c16="http://schemas.microsoft.com/office/drawing/2014/chart" uri="{C3380CC4-5D6E-409C-BE32-E72D297353CC}">
              <c16:uniqueId val="{00000002-AE84-4047-9941-F820DA7F8879}"/>
            </c:ext>
          </c:extLst>
        </c:ser>
        <c:ser>
          <c:idx val="4"/>
          <c:order val="3"/>
          <c:spPr>
            <a:solidFill>
              <a:srgbClr val="9CBEE8"/>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M$10:$M$22</c:f>
              <c:numCache>
                <c:formatCode>#,##0.0</c:formatCode>
                <c:ptCount val="13"/>
                <c:pt idx="0">
                  <c:v>0</c:v>
                </c:pt>
                <c:pt idx="1">
                  <c:v>0</c:v>
                </c:pt>
                <c:pt idx="2">
                  <c:v>0</c:v>
                </c:pt>
                <c:pt idx="3">
                  <c:v>0</c:v>
                </c:pt>
                <c:pt idx="4">
                  <c:v>0</c:v>
                </c:pt>
                <c:pt idx="5">
                  <c:v>0</c:v>
                </c:pt>
                <c:pt idx="6">
                  <c:v>0</c:v>
                </c:pt>
                <c:pt idx="7">
                  <c:v>0</c:v>
                </c:pt>
                <c:pt idx="8">
                  <c:v>0</c:v>
                </c:pt>
                <c:pt idx="9">
                  <c:v>0</c:v>
                </c:pt>
                <c:pt idx="10">
                  <c:v>6.8825303990668107E-2</c:v>
                </c:pt>
                <c:pt idx="11">
                  <c:v>0.10049900121083599</c:v>
                </c:pt>
                <c:pt idx="12">
                  <c:v>0.12370571900975591</c:v>
                </c:pt>
              </c:numCache>
            </c:numRef>
          </c:val>
          <c:extLst>
            <c:ext xmlns:c16="http://schemas.microsoft.com/office/drawing/2014/chart" uri="{C3380CC4-5D6E-409C-BE32-E72D297353CC}">
              <c16:uniqueId val="{00000003-AE84-4047-9941-F820DA7F8879}"/>
            </c:ext>
          </c:extLst>
        </c:ser>
        <c:ser>
          <c:idx val="5"/>
          <c:order val="4"/>
          <c:spPr>
            <a:solidFill>
              <a:srgbClr val="679BDB"/>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N$10:$N$22</c:f>
              <c:numCache>
                <c:formatCode>#,##0.0</c:formatCode>
                <c:ptCount val="13"/>
                <c:pt idx="0">
                  <c:v>0</c:v>
                </c:pt>
                <c:pt idx="1">
                  <c:v>0</c:v>
                </c:pt>
                <c:pt idx="2">
                  <c:v>0</c:v>
                </c:pt>
                <c:pt idx="3">
                  <c:v>0</c:v>
                </c:pt>
                <c:pt idx="4">
                  <c:v>0</c:v>
                </c:pt>
                <c:pt idx="5">
                  <c:v>0</c:v>
                </c:pt>
                <c:pt idx="6">
                  <c:v>0</c:v>
                </c:pt>
                <c:pt idx="7">
                  <c:v>0</c:v>
                </c:pt>
                <c:pt idx="8">
                  <c:v>0</c:v>
                </c:pt>
                <c:pt idx="9">
                  <c:v>0</c:v>
                </c:pt>
                <c:pt idx="10">
                  <c:v>5.9045982502723193E-2</c:v>
                </c:pt>
                <c:pt idx="11">
                  <c:v>8.6219194438149849E-2</c:v>
                </c:pt>
                <c:pt idx="12">
                  <c:v>0.10612849194428886</c:v>
                </c:pt>
              </c:numCache>
            </c:numRef>
          </c:val>
          <c:extLst>
            <c:ext xmlns:c16="http://schemas.microsoft.com/office/drawing/2014/chart" uri="{C3380CC4-5D6E-409C-BE32-E72D297353CC}">
              <c16:uniqueId val="{00000004-AE84-4047-9941-F820DA7F8879}"/>
            </c:ext>
          </c:extLst>
        </c:ser>
        <c:ser>
          <c:idx val="6"/>
          <c:order val="5"/>
          <c:spPr>
            <a:solidFill>
              <a:srgbClr val="357BCF"/>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O$10:$O$22</c:f>
              <c:numCache>
                <c:formatCode>#,##0.0</c:formatCode>
                <c:ptCount val="13"/>
                <c:pt idx="0">
                  <c:v>0</c:v>
                </c:pt>
                <c:pt idx="1">
                  <c:v>0</c:v>
                </c:pt>
                <c:pt idx="2">
                  <c:v>0</c:v>
                </c:pt>
                <c:pt idx="3">
                  <c:v>0</c:v>
                </c:pt>
                <c:pt idx="4">
                  <c:v>0</c:v>
                </c:pt>
                <c:pt idx="5">
                  <c:v>0</c:v>
                </c:pt>
                <c:pt idx="6">
                  <c:v>0</c:v>
                </c:pt>
                <c:pt idx="7">
                  <c:v>0</c:v>
                </c:pt>
                <c:pt idx="8">
                  <c:v>0</c:v>
                </c:pt>
                <c:pt idx="9">
                  <c:v>0</c:v>
                </c:pt>
                <c:pt idx="10">
                  <c:v>5.3025117180252268E-2</c:v>
                </c:pt>
                <c:pt idx="11">
                  <c:v>7.7427501321686298E-2</c:v>
                </c:pt>
                <c:pt idx="12">
                  <c:v>9.5306665804905988E-2</c:v>
                </c:pt>
              </c:numCache>
            </c:numRef>
          </c:val>
          <c:extLst>
            <c:ext xmlns:c16="http://schemas.microsoft.com/office/drawing/2014/chart" uri="{C3380CC4-5D6E-409C-BE32-E72D297353CC}">
              <c16:uniqueId val="{00000005-AE84-4047-9941-F820DA7F8879}"/>
            </c:ext>
          </c:extLst>
        </c:ser>
        <c:ser>
          <c:idx val="7"/>
          <c:order val="6"/>
          <c:spPr>
            <a:solidFill>
              <a:srgbClr val="2D6EBD"/>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P$10:$P$22</c:f>
              <c:numCache>
                <c:formatCode>#,##0.0</c:formatCode>
                <c:ptCount val="13"/>
                <c:pt idx="0">
                  <c:v>0</c:v>
                </c:pt>
                <c:pt idx="1">
                  <c:v>0</c:v>
                </c:pt>
                <c:pt idx="2">
                  <c:v>0</c:v>
                </c:pt>
                <c:pt idx="3">
                  <c:v>0</c:v>
                </c:pt>
                <c:pt idx="4">
                  <c:v>0</c:v>
                </c:pt>
                <c:pt idx="5">
                  <c:v>0</c:v>
                </c:pt>
                <c:pt idx="6">
                  <c:v>0</c:v>
                </c:pt>
                <c:pt idx="7">
                  <c:v>0</c:v>
                </c:pt>
                <c:pt idx="8">
                  <c:v>0</c:v>
                </c:pt>
                <c:pt idx="9">
                  <c:v>0</c:v>
                </c:pt>
                <c:pt idx="10">
                  <c:v>4.9135673389673507E-2</c:v>
                </c:pt>
                <c:pt idx="11">
                  <c:v>7.1748118978937958E-2</c:v>
                </c:pt>
                <c:pt idx="12">
                  <c:v>8.8315829400800405E-2</c:v>
                </c:pt>
              </c:numCache>
            </c:numRef>
          </c:val>
          <c:extLst>
            <c:ext xmlns:c16="http://schemas.microsoft.com/office/drawing/2014/chart" uri="{C3380CC4-5D6E-409C-BE32-E72D297353CC}">
              <c16:uniqueId val="{00000006-AE84-4047-9941-F820DA7F8879}"/>
            </c:ext>
          </c:extLst>
        </c:ser>
        <c:ser>
          <c:idx val="8"/>
          <c:order val="7"/>
          <c:spPr>
            <a:solidFill>
              <a:srgbClr val="2760A5"/>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Q$10:$Q$22</c:f>
              <c:numCache>
                <c:formatCode>#,##0.0</c:formatCode>
                <c:ptCount val="13"/>
                <c:pt idx="0">
                  <c:v>0</c:v>
                </c:pt>
                <c:pt idx="1">
                  <c:v>0</c:v>
                </c:pt>
                <c:pt idx="2">
                  <c:v>0</c:v>
                </c:pt>
                <c:pt idx="3">
                  <c:v>0</c:v>
                </c:pt>
                <c:pt idx="4">
                  <c:v>0</c:v>
                </c:pt>
                <c:pt idx="5">
                  <c:v>0</c:v>
                </c:pt>
                <c:pt idx="6">
                  <c:v>0</c:v>
                </c:pt>
                <c:pt idx="7">
                  <c:v>0</c:v>
                </c:pt>
                <c:pt idx="8">
                  <c:v>0</c:v>
                </c:pt>
                <c:pt idx="9">
                  <c:v>0</c:v>
                </c:pt>
                <c:pt idx="10">
                  <c:v>4.6624949058822862E-2</c:v>
                </c:pt>
                <c:pt idx="11">
                  <c:v>6.8081948647159996E-2</c:v>
                </c:pt>
                <c:pt idx="12">
                  <c:v>8.3803085677572664E-2</c:v>
                </c:pt>
              </c:numCache>
            </c:numRef>
          </c:val>
          <c:extLst>
            <c:ext xmlns:c16="http://schemas.microsoft.com/office/drawing/2014/chart" uri="{C3380CC4-5D6E-409C-BE32-E72D297353CC}">
              <c16:uniqueId val="{00000007-AE84-4047-9941-F820DA7F8879}"/>
            </c:ext>
          </c:extLst>
        </c:ser>
        <c:ser>
          <c:idx val="9"/>
          <c:order val="8"/>
          <c:spPr>
            <a:solidFill>
              <a:srgbClr val="1B416F"/>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R$10:$R$22</c:f>
              <c:numCache>
                <c:formatCode>#,##0.0</c:formatCode>
                <c:ptCount val="13"/>
                <c:pt idx="0">
                  <c:v>0</c:v>
                </c:pt>
                <c:pt idx="1">
                  <c:v>0</c:v>
                </c:pt>
                <c:pt idx="2">
                  <c:v>0</c:v>
                </c:pt>
                <c:pt idx="3">
                  <c:v>0</c:v>
                </c:pt>
                <c:pt idx="4">
                  <c:v>0</c:v>
                </c:pt>
                <c:pt idx="5">
                  <c:v>0</c:v>
                </c:pt>
                <c:pt idx="6">
                  <c:v>0</c:v>
                </c:pt>
                <c:pt idx="7">
                  <c:v>0</c:v>
                </c:pt>
                <c:pt idx="8">
                  <c:v>0</c:v>
                </c:pt>
                <c:pt idx="9">
                  <c:v>0</c:v>
                </c:pt>
                <c:pt idx="10">
                  <c:v>4.511017780055071E-2</c:v>
                </c:pt>
                <c:pt idx="11">
                  <c:v>6.587007322209959E-2</c:v>
                </c:pt>
                <c:pt idx="12">
                  <c:v>8.1080455238260907E-2</c:v>
                </c:pt>
              </c:numCache>
            </c:numRef>
          </c:val>
          <c:extLst>
            <c:ext xmlns:c16="http://schemas.microsoft.com/office/drawing/2014/chart" uri="{C3380CC4-5D6E-409C-BE32-E72D297353CC}">
              <c16:uniqueId val="{00000008-AE84-4047-9941-F820DA7F8879}"/>
            </c:ext>
          </c:extLst>
        </c:ser>
        <c:ser>
          <c:idx val="10"/>
          <c:order val="9"/>
          <c:spPr>
            <a:solidFill>
              <a:srgbClr val="10253F"/>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S$10:$S$22</c:f>
              <c:numCache>
                <c:formatCode>#,##0.0</c:formatCode>
                <c:ptCount val="13"/>
                <c:pt idx="0">
                  <c:v>0</c:v>
                </c:pt>
                <c:pt idx="1">
                  <c:v>0</c:v>
                </c:pt>
                <c:pt idx="2">
                  <c:v>0</c:v>
                </c:pt>
                <c:pt idx="3">
                  <c:v>0</c:v>
                </c:pt>
                <c:pt idx="4">
                  <c:v>0</c:v>
                </c:pt>
                <c:pt idx="5">
                  <c:v>0</c:v>
                </c:pt>
                <c:pt idx="6">
                  <c:v>0</c:v>
                </c:pt>
                <c:pt idx="7">
                  <c:v>0</c:v>
                </c:pt>
                <c:pt idx="8">
                  <c:v>0</c:v>
                </c:pt>
                <c:pt idx="9">
                  <c:v>0</c:v>
                </c:pt>
                <c:pt idx="10">
                  <c:v>4.4394972974325153E-2</c:v>
                </c:pt>
                <c:pt idx="11">
                  <c:v>6.4825728097135382E-2</c:v>
                </c:pt>
                <c:pt idx="12">
                  <c:v>7.9794955252971977E-2</c:v>
                </c:pt>
              </c:numCache>
            </c:numRef>
          </c:val>
          <c:extLst>
            <c:ext xmlns:c16="http://schemas.microsoft.com/office/drawing/2014/chart" uri="{C3380CC4-5D6E-409C-BE32-E72D297353CC}">
              <c16:uniqueId val="{00000009-AE84-4047-9941-F820DA7F8879}"/>
            </c:ext>
          </c:extLst>
        </c:ser>
        <c:ser>
          <c:idx val="11"/>
          <c:order val="10"/>
          <c:spPr>
            <a:solidFill>
              <a:srgbClr val="10253F"/>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T$10:$T$22</c:f>
              <c:numCache>
                <c:formatCode>#,##0.0</c:formatCode>
                <c:ptCount val="13"/>
                <c:pt idx="0">
                  <c:v>0</c:v>
                </c:pt>
                <c:pt idx="1">
                  <c:v>0</c:v>
                </c:pt>
                <c:pt idx="2">
                  <c:v>0</c:v>
                </c:pt>
                <c:pt idx="3">
                  <c:v>0</c:v>
                </c:pt>
                <c:pt idx="4">
                  <c:v>0</c:v>
                </c:pt>
                <c:pt idx="5">
                  <c:v>0</c:v>
                </c:pt>
                <c:pt idx="6">
                  <c:v>0</c:v>
                </c:pt>
                <c:pt idx="7">
                  <c:v>0</c:v>
                </c:pt>
                <c:pt idx="8">
                  <c:v>0</c:v>
                </c:pt>
                <c:pt idx="9">
                  <c:v>0</c:v>
                </c:pt>
                <c:pt idx="10">
                  <c:v>4.36731034950677E-2</c:v>
                </c:pt>
                <c:pt idx="11">
                  <c:v>6.3804850489306286E-2</c:v>
                </c:pt>
                <c:pt idx="12">
                  <c:v>7.8538341784421206E-2</c:v>
                </c:pt>
              </c:numCache>
            </c:numRef>
          </c:val>
          <c:extLst>
            <c:ext xmlns:c16="http://schemas.microsoft.com/office/drawing/2014/chart" uri="{C3380CC4-5D6E-409C-BE32-E72D297353CC}">
              <c16:uniqueId val="{0000000A-AE84-4047-9941-F820DA7F8879}"/>
            </c:ext>
          </c:extLst>
        </c:ser>
        <c:ser>
          <c:idx val="12"/>
          <c:order val="11"/>
          <c:spPr>
            <a:solidFill>
              <a:srgbClr val="1B416F"/>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U$10:$U$22</c:f>
              <c:numCache>
                <c:formatCode>#,##0.0</c:formatCode>
                <c:ptCount val="13"/>
                <c:pt idx="0">
                  <c:v>0</c:v>
                </c:pt>
                <c:pt idx="1">
                  <c:v>0</c:v>
                </c:pt>
                <c:pt idx="2">
                  <c:v>0</c:v>
                </c:pt>
                <c:pt idx="3">
                  <c:v>0</c:v>
                </c:pt>
                <c:pt idx="4">
                  <c:v>0</c:v>
                </c:pt>
                <c:pt idx="5">
                  <c:v>0</c:v>
                </c:pt>
                <c:pt idx="6">
                  <c:v>0</c:v>
                </c:pt>
                <c:pt idx="7">
                  <c:v>0</c:v>
                </c:pt>
                <c:pt idx="8">
                  <c:v>0</c:v>
                </c:pt>
                <c:pt idx="9">
                  <c:v>0</c:v>
                </c:pt>
                <c:pt idx="10">
                  <c:v>4.4376678974525463E-2</c:v>
                </c:pt>
                <c:pt idx="11">
                  <c:v>6.4832749234350118E-2</c:v>
                </c:pt>
                <c:pt idx="12">
                  <c:v>7.9803597675453641E-2</c:v>
                </c:pt>
              </c:numCache>
            </c:numRef>
          </c:val>
          <c:extLst>
            <c:ext xmlns:c16="http://schemas.microsoft.com/office/drawing/2014/chart" uri="{C3380CC4-5D6E-409C-BE32-E72D297353CC}">
              <c16:uniqueId val="{0000000B-AE84-4047-9941-F820DA7F8879}"/>
            </c:ext>
          </c:extLst>
        </c:ser>
        <c:ser>
          <c:idx val="13"/>
          <c:order val="12"/>
          <c:spPr>
            <a:solidFill>
              <a:srgbClr val="2760A5"/>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V$10:$V$22</c:f>
              <c:numCache>
                <c:formatCode>#,##0.0</c:formatCode>
                <c:ptCount val="13"/>
                <c:pt idx="0">
                  <c:v>0</c:v>
                </c:pt>
                <c:pt idx="1">
                  <c:v>0</c:v>
                </c:pt>
                <c:pt idx="2">
                  <c:v>0</c:v>
                </c:pt>
                <c:pt idx="3">
                  <c:v>0</c:v>
                </c:pt>
                <c:pt idx="4">
                  <c:v>0</c:v>
                </c:pt>
                <c:pt idx="5">
                  <c:v>0</c:v>
                </c:pt>
                <c:pt idx="6">
                  <c:v>0</c:v>
                </c:pt>
                <c:pt idx="7">
                  <c:v>0</c:v>
                </c:pt>
                <c:pt idx="8">
                  <c:v>0</c:v>
                </c:pt>
                <c:pt idx="9">
                  <c:v>0</c:v>
                </c:pt>
                <c:pt idx="10">
                  <c:v>4.5866819805834069E-2</c:v>
                </c:pt>
                <c:pt idx="11">
                  <c:v>6.7009791975551014E-2</c:v>
                </c:pt>
                <c:pt idx="12">
                  <c:v>8.2483352044854907E-2</c:v>
                </c:pt>
              </c:numCache>
            </c:numRef>
          </c:val>
          <c:extLst>
            <c:ext xmlns:c16="http://schemas.microsoft.com/office/drawing/2014/chart" uri="{C3380CC4-5D6E-409C-BE32-E72D297353CC}">
              <c16:uniqueId val="{0000000C-AE84-4047-9941-F820DA7F8879}"/>
            </c:ext>
          </c:extLst>
        </c:ser>
        <c:ser>
          <c:idx val="14"/>
          <c:order val="13"/>
          <c:spPr>
            <a:solidFill>
              <a:srgbClr val="2D6EBD"/>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W$10:$W$22</c:f>
              <c:numCache>
                <c:formatCode>#,##0.0</c:formatCode>
                <c:ptCount val="13"/>
                <c:pt idx="0">
                  <c:v>0</c:v>
                </c:pt>
                <c:pt idx="1">
                  <c:v>0</c:v>
                </c:pt>
                <c:pt idx="2">
                  <c:v>0</c:v>
                </c:pt>
                <c:pt idx="3">
                  <c:v>0</c:v>
                </c:pt>
                <c:pt idx="4">
                  <c:v>0</c:v>
                </c:pt>
                <c:pt idx="5">
                  <c:v>0</c:v>
                </c:pt>
                <c:pt idx="6">
                  <c:v>0</c:v>
                </c:pt>
                <c:pt idx="7">
                  <c:v>0</c:v>
                </c:pt>
                <c:pt idx="8">
                  <c:v>0</c:v>
                </c:pt>
                <c:pt idx="9">
                  <c:v>0</c:v>
                </c:pt>
                <c:pt idx="10">
                  <c:v>4.8336719350816848E-2</c:v>
                </c:pt>
                <c:pt idx="11">
                  <c:v>7.0618227341474604E-2</c:v>
                </c:pt>
                <c:pt idx="12">
                  <c:v>8.6925028937795634E-2</c:v>
                </c:pt>
              </c:numCache>
            </c:numRef>
          </c:val>
          <c:extLst>
            <c:ext xmlns:c16="http://schemas.microsoft.com/office/drawing/2014/chart" uri="{C3380CC4-5D6E-409C-BE32-E72D297353CC}">
              <c16:uniqueId val="{0000000D-AE84-4047-9941-F820DA7F8879}"/>
            </c:ext>
          </c:extLst>
        </c:ser>
        <c:ser>
          <c:idx val="15"/>
          <c:order val="14"/>
          <c:spPr>
            <a:solidFill>
              <a:srgbClr val="357BCF"/>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X$10:$X$22</c:f>
              <c:numCache>
                <c:formatCode>#,##0.0</c:formatCode>
                <c:ptCount val="13"/>
                <c:pt idx="0">
                  <c:v>0</c:v>
                </c:pt>
                <c:pt idx="1">
                  <c:v>0</c:v>
                </c:pt>
                <c:pt idx="2">
                  <c:v>0</c:v>
                </c:pt>
                <c:pt idx="3">
                  <c:v>0</c:v>
                </c:pt>
                <c:pt idx="4">
                  <c:v>0</c:v>
                </c:pt>
                <c:pt idx="5">
                  <c:v>0</c:v>
                </c:pt>
                <c:pt idx="6">
                  <c:v>0</c:v>
                </c:pt>
                <c:pt idx="7">
                  <c:v>0</c:v>
                </c:pt>
                <c:pt idx="8">
                  <c:v>0</c:v>
                </c:pt>
                <c:pt idx="9">
                  <c:v>0</c:v>
                </c:pt>
                <c:pt idx="10">
                  <c:v>5.2162920152931225E-2</c:v>
                </c:pt>
                <c:pt idx="11">
                  <c:v>7.6208170592210855E-2</c:v>
                </c:pt>
                <c:pt idx="12">
                  <c:v>9.380577343002594E-2</c:v>
                </c:pt>
              </c:numCache>
            </c:numRef>
          </c:val>
          <c:extLst>
            <c:ext xmlns:c16="http://schemas.microsoft.com/office/drawing/2014/chart" uri="{C3380CC4-5D6E-409C-BE32-E72D297353CC}">
              <c16:uniqueId val="{0000000E-AE84-4047-9941-F820DA7F8879}"/>
            </c:ext>
          </c:extLst>
        </c:ser>
        <c:ser>
          <c:idx val="16"/>
          <c:order val="15"/>
          <c:spPr>
            <a:solidFill>
              <a:srgbClr val="679BDB"/>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Y$10:$Y$22</c:f>
              <c:numCache>
                <c:formatCode>#,##0.0</c:formatCode>
                <c:ptCount val="13"/>
                <c:pt idx="0">
                  <c:v>0</c:v>
                </c:pt>
                <c:pt idx="1">
                  <c:v>0</c:v>
                </c:pt>
                <c:pt idx="2">
                  <c:v>0</c:v>
                </c:pt>
                <c:pt idx="3">
                  <c:v>0</c:v>
                </c:pt>
                <c:pt idx="4">
                  <c:v>0</c:v>
                </c:pt>
                <c:pt idx="5">
                  <c:v>0</c:v>
                </c:pt>
                <c:pt idx="6">
                  <c:v>0</c:v>
                </c:pt>
                <c:pt idx="7">
                  <c:v>0</c:v>
                </c:pt>
                <c:pt idx="8">
                  <c:v>0</c:v>
                </c:pt>
                <c:pt idx="9">
                  <c:v>0</c:v>
                </c:pt>
                <c:pt idx="10">
                  <c:v>5.8085885226256018E-2</c:v>
                </c:pt>
                <c:pt idx="11">
                  <c:v>8.4861411848572654E-2</c:v>
                </c:pt>
                <c:pt idx="12">
                  <c:v>0.10445717711052049</c:v>
                </c:pt>
              </c:numCache>
            </c:numRef>
          </c:val>
          <c:extLst>
            <c:ext xmlns:c16="http://schemas.microsoft.com/office/drawing/2014/chart" uri="{C3380CC4-5D6E-409C-BE32-E72D297353CC}">
              <c16:uniqueId val="{0000000F-AE84-4047-9941-F820DA7F8879}"/>
            </c:ext>
          </c:extLst>
        </c:ser>
        <c:ser>
          <c:idx val="17"/>
          <c:order val="16"/>
          <c:spPr>
            <a:solidFill>
              <a:srgbClr val="9CBEE8"/>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Z$10:$Z$22</c:f>
              <c:numCache>
                <c:formatCode>#,##0.0</c:formatCode>
                <c:ptCount val="13"/>
                <c:pt idx="0">
                  <c:v>0</c:v>
                </c:pt>
                <c:pt idx="1">
                  <c:v>0</c:v>
                </c:pt>
                <c:pt idx="2">
                  <c:v>0</c:v>
                </c:pt>
                <c:pt idx="3">
                  <c:v>0</c:v>
                </c:pt>
                <c:pt idx="4">
                  <c:v>0</c:v>
                </c:pt>
                <c:pt idx="5">
                  <c:v>0</c:v>
                </c:pt>
                <c:pt idx="6">
                  <c:v>0</c:v>
                </c:pt>
                <c:pt idx="7">
                  <c:v>0</c:v>
                </c:pt>
                <c:pt idx="8">
                  <c:v>0</c:v>
                </c:pt>
                <c:pt idx="9">
                  <c:v>0</c:v>
                </c:pt>
                <c:pt idx="10">
                  <c:v>6.7706193356673605E-2</c:v>
                </c:pt>
                <c:pt idx="11">
                  <c:v>9.8916339774445028E-2</c:v>
                </c:pt>
                <c:pt idx="12">
                  <c:v>0.12175759745054693</c:v>
                </c:pt>
              </c:numCache>
            </c:numRef>
          </c:val>
          <c:extLst>
            <c:ext xmlns:c16="http://schemas.microsoft.com/office/drawing/2014/chart" uri="{C3380CC4-5D6E-409C-BE32-E72D297353CC}">
              <c16:uniqueId val="{00000010-AE84-4047-9941-F820DA7F8879}"/>
            </c:ext>
          </c:extLst>
        </c:ser>
        <c:ser>
          <c:idx val="18"/>
          <c:order val="17"/>
          <c:spPr>
            <a:solidFill>
              <a:srgbClr val="D7E5F5"/>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AA$10:$AA$22</c:f>
              <c:numCache>
                <c:formatCode>#,##0.0</c:formatCode>
                <c:ptCount val="13"/>
                <c:pt idx="0">
                  <c:v>0</c:v>
                </c:pt>
                <c:pt idx="1">
                  <c:v>0</c:v>
                </c:pt>
                <c:pt idx="2">
                  <c:v>0</c:v>
                </c:pt>
                <c:pt idx="3">
                  <c:v>0</c:v>
                </c:pt>
                <c:pt idx="4">
                  <c:v>0</c:v>
                </c:pt>
                <c:pt idx="5">
                  <c:v>0</c:v>
                </c:pt>
                <c:pt idx="6">
                  <c:v>0</c:v>
                </c:pt>
                <c:pt idx="7">
                  <c:v>0</c:v>
                </c:pt>
                <c:pt idx="8">
                  <c:v>0</c:v>
                </c:pt>
                <c:pt idx="9">
                  <c:v>0</c:v>
                </c:pt>
                <c:pt idx="10">
                  <c:v>8.5189851446805687E-2</c:v>
                </c:pt>
                <c:pt idx="11">
                  <c:v>0.12445934224444422</c:v>
                </c:pt>
                <c:pt idx="12">
                  <c:v>0.15319886003175665</c:v>
                </c:pt>
              </c:numCache>
            </c:numRef>
          </c:val>
          <c:extLst>
            <c:ext xmlns:c16="http://schemas.microsoft.com/office/drawing/2014/chart" uri="{C3380CC4-5D6E-409C-BE32-E72D297353CC}">
              <c16:uniqueId val="{00000011-AE84-4047-9941-F820DA7F8879}"/>
            </c:ext>
          </c:extLst>
        </c:ser>
        <c:ser>
          <c:idx val="19"/>
          <c:order val="18"/>
          <c:spPr>
            <a:solidFill>
              <a:srgbClr val="EAF2FA"/>
            </a:solidFill>
            <a:ln w="25400">
              <a:noFill/>
            </a:ln>
          </c:spP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AB$10:$AB$22</c:f>
              <c:numCache>
                <c:formatCode>#,##0.0</c:formatCode>
                <c:ptCount val="13"/>
                <c:pt idx="0">
                  <c:v>0</c:v>
                </c:pt>
                <c:pt idx="1">
                  <c:v>0</c:v>
                </c:pt>
                <c:pt idx="2">
                  <c:v>0</c:v>
                </c:pt>
                <c:pt idx="3">
                  <c:v>0</c:v>
                </c:pt>
                <c:pt idx="4">
                  <c:v>0</c:v>
                </c:pt>
                <c:pt idx="5">
                  <c:v>0</c:v>
                </c:pt>
                <c:pt idx="6">
                  <c:v>0</c:v>
                </c:pt>
                <c:pt idx="7">
                  <c:v>0</c:v>
                </c:pt>
                <c:pt idx="8">
                  <c:v>0</c:v>
                </c:pt>
                <c:pt idx="9">
                  <c:v>0</c:v>
                </c:pt>
                <c:pt idx="10">
                  <c:v>0.12626419280777457</c:v>
                </c:pt>
                <c:pt idx="11">
                  <c:v>0.18446749370955207</c:v>
                </c:pt>
                <c:pt idx="12">
                  <c:v>0.22706378837929453</c:v>
                </c:pt>
              </c:numCache>
            </c:numRef>
          </c:val>
          <c:extLst>
            <c:ext xmlns:c16="http://schemas.microsoft.com/office/drawing/2014/chart" uri="{C3380CC4-5D6E-409C-BE32-E72D297353CC}">
              <c16:uniqueId val="{00000012-AE84-4047-9941-F820DA7F8879}"/>
            </c:ext>
          </c:extLst>
        </c:ser>
        <c:dLbls>
          <c:showLegendKey val="0"/>
          <c:showVal val="0"/>
          <c:showCatName val="0"/>
          <c:showSerName val="0"/>
          <c:showPercent val="0"/>
          <c:showBubbleSize val="0"/>
        </c:dLbls>
        <c:axId val="240473600"/>
        <c:axId val="240475136"/>
      </c:areaChart>
      <c:lineChart>
        <c:grouping val="standard"/>
        <c:varyColors val="0"/>
        <c:ser>
          <c:idx val="0"/>
          <c:order val="19"/>
          <c:spPr>
            <a:ln w="22225">
              <a:solidFill>
                <a:schemeClr val="tx1"/>
              </a:solidFill>
            </a:ln>
          </c:spPr>
          <c:marker>
            <c:symbol val="none"/>
          </c:marker>
          <c:dPt>
            <c:idx val="12"/>
            <c:bubble3D val="0"/>
            <c:extLst>
              <c:ext xmlns:c16="http://schemas.microsoft.com/office/drawing/2014/chart" uri="{C3380CC4-5D6E-409C-BE32-E72D297353CC}">
                <c16:uniqueId val="{00000013-AE84-4047-9941-F820DA7F8879}"/>
              </c:ext>
            </c:extLst>
          </c:dPt>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I$10:$I$16</c:f>
              <c:numCache>
                <c:formatCode>#,##0.0</c:formatCode>
                <c:ptCount val="7"/>
                <c:pt idx="0">
                  <c:v>1.3442728042839036</c:v>
                </c:pt>
                <c:pt idx="1">
                  <c:v>0.64787731241833058</c:v>
                </c:pt>
                <c:pt idx="2">
                  <c:v>0.69705117881436252</c:v>
                </c:pt>
                <c:pt idx="3">
                  <c:v>1.5610568261027424</c:v>
                </c:pt>
                <c:pt idx="4">
                  <c:v>2.0307055919571297</c:v>
                </c:pt>
                <c:pt idx="5">
                  <c:v>1.8997106942544093</c:v>
                </c:pt>
                <c:pt idx="6">
                  <c:v>1.8358858925183483</c:v>
                </c:pt>
              </c:numCache>
            </c:numRef>
          </c:val>
          <c:smooth val="0"/>
          <c:extLst>
            <c:ext xmlns:c16="http://schemas.microsoft.com/office/drawing/2014/chart" uri="{C3380CC4-5D6E-409C-BE32-E72D297353CC}">
              <c16:uniqueId val="{00000014-AE84-4047-9941-F820DA7F8879}"/>
            </c:ext>
          </c:extLst>
        </c:ser>
        <c:ser>
          <c:idx val="23"/>
          <c:order val="20"/>
          <c:spPr>
            <a:ln w="25400">
              <a:solidFill>
                <a:srgbClr val="FF818D"/>
              </a:solidFill>
              <a:prstDash val="sysDot"/>
            </a:ln>
          </c:spPr>
          <c:marker>
            <c:symbol val="none"/>
          </c:marke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AC$10:$AC$22</c:f>
              <c:numCache>
                <c:formatCode>0.0</c:formatCode>
                <c:ptCount val="13"/>
                <c:pt idx="0">
                  <c:v>1.5</c:v>
                </c:pt>
                <c:pt idx="1">
                  <c:v>1.5</c:v>
                </c:pt>
                <c:pt idx="2">
                  <c:v>1.5</c:v>
                </c:pt>
                <c:pt idx="3">
                  <c:v>1.5</c:v>
                </c:pt>
                <c:pt idx="4">
                  <c:v>1.5</c:v>
                </c:pt>
                <c:pt idx="5">
                  <c:v>1.5</c:v>
                </c:pt>
                <c:pt idx="6">
                  <c:v>1.5</c:v>
                </c:pt>
                <c:pt idx="7">
                  <c:v>1.5</c:v>
                </c:pt>
                <c:pt idx="8">
                  <c:v>1.5</c:v>
                </c:pt>
                <c:pt idx="9">
                  <c:v>1.5</c:v>
                </c:pt>
                <c:pt idx="10">
                  <c:v>1.5</c:v>
                </c:pt>
                <c:pt idx="11">
                  <c:v>1.5</c:v>
                </c:pt>
                <c:pt idx="12">
                  <c:v>1.5</c:v>
                </c:pt>
              </c:numCache>
            </c:numRef>
          </c:val>
          <c:smooth val="0"/>
          <c:extLst>
            <c:ext xmlns:c16="http://schemas.microsoft.com/office/drawing/2014/chart" uri="{C3380CC4-5D6E-409C-BE32-E72D297353CC}">
              <c16:uniqueId val="{00000015-AE84-4047-9941-F820DA7F8879}"/>
            </c:ext>
          </c:extLst>
        </c:ser>
        <c:ser>
          <c:idx val="24"/>
          <c:order val="21"/>
          <c:spPr>
            <a:ln w="25400">
              <a:solidFill>
                <a:srgbClr val="FF818D"/>
              </a:solidFill>
            </a:ln>
          </c:spPr>
          <c:marker>
            <c:symbol val="none"/>
          </c:marke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AD$10:$AD$22</c:f>
              <c:numCache>
                <c:formatCode>0.0</c:formatCode>
                <c:ptCount val="13"/>
                <c:pt idx="0">
                  <c:v>3</c:v>
                </c:pt>
                <c:pt idx="1">
                  <c:v>3</c:v>
                </c:pt>
                <c:pt idx="2">
                  <c:v>3</c:v>
                </c:pt>
                <c:pt idx="3">
                  <c:v>3</c:v>
                </c:pt>
                <c:pt idx="4">
                  <c:v>3</c:v>
                </c:pt>
                <c:pt idx="5">
                  <c:v>3</c:v>
                </c:pt>
                <c:pt idx="6">
                  <c:v>3</c:v>
                </c:pt>
                <c:pt idx="7">
                  <c:v>3</c:v>
                </c:pt>
                <c:pt idx="8">
                  <c:v>3</c:v>
                </c:pt>
                <c:pt idx="9">
                  <c:v>3</c:v>
                </c:pt>
                <c:pt idx="10">
                  <c:v>3</c:v>
                </c:pt>
                <c:pt idx="11">
                  <c:v>3</c:v>
                </c:pt>
                <c:pt idx="12">
                  <c:v>3</c:v>
                </c:pt>
              </c:numCache>
            </c:numRef>
          </c:val>
          <c:smooth val="0"/>
          <c:extLst>
            <c:ext xmlns:c16="http://schemas.microsoft.com/office/drawing/2014/chart" uri="{C3380CC4-5D6E-409C-BE32-E72D297353CC}">
              <c16:uniqueId val="{00000016-AE84-4047-9941-F820DA7F8879}"/>
            </c:ext>
          </c:extLst>
        </c:ser>
        <c:ser>
          <c:idx val="25"/>
          <c:order val="22"/>
          <c:spPr>
            <a:ln w="25400">
              <a:solidFill>
                <a:srgbClr val="FF818D"/>
              </a:solidFill>
              <a:prstDash val="sysDot"/>
            </a:ln>
          </c:spPr>
          <c:marker>
            <c:symbol val="none"/>
          </c:marker>
          <c:cat>
            <c:strRef>
              <c:f>'G V.0.11.'!$G$10:$G$22</c:f>
              <c:strCache>
                <c:ptCount val="13"/>
                <c:pt idx="0">
                  <c:v>3
2020</c:v>
                </c:pt>
                <c:pt idx="1">
                  <c:v>4</c:v>
                </c:pt>
                <c:pt idx="2">
                  <c:v>5</c:v>
                </c:pt>
                <c:pt idx="3">
                  <c:v>6</c:v>
                </c:pt>
                <c:pt idx="4">
                  <c:v>7</c:v>
                </c:pt>
                <c:pt idx="5">
                  <c:v>8</c:v>
                </c:pt>
                <c:pt idx="6">
                  <c:v>9</c:v>
                </c:pt>
                <c:pt idx="7">
                  <c:v>10</c:v>
                </c:pt>
                <c:pt idx="8">
                  <c:v>11</c:v>
                </c:pt>
                <c:pt idx="9">
                  <c:v>12
</c:v>
                </c:pt>
                <c:pt idx="10">
                  <c:v>1</c:v>
                </c:pt>
                <c:pt idx="11">
                  <c:v>2</c:v>
                </c:pt>
                <c:pt idx="12">
                  <c:v>3
2021</c:v>
                </c:pt>
              </c:strCache>
            </c:strRef>
          </c:cat>
          <c:val>
            <c:numRef>
              <c:f>'G V.0.11.'!$AE$10:$AE$22</c:f>
              <c:numCache>
                <c:formatCode>0.0</c:formatCode>
                <c:ptCount val="13"/>
                <c:pt idx="0">
                  <c:v>4.5</c:v>
                </c:pt>
                <c:pt idx="1">
                  <c:v>4.5</c:v>
                </c:pt>
                <c:pt idx="2">
                  <c:v>4.5</c:v>
                </c:pt>
                <c:pt idx="3">
                  <c:v>4.5</c:v>
                </c:pt>
                <c:pt idx="4">
                  <c:v>4.5</c:v>
                </c:pt>
                <c:pt idx="5">
                  <c:v>4.5</c:v>
                </c:pt>
                <c:pt idx="6">
                  <c:v>4.5</c:v>
                </c:pt>
                <c:pt idx="7">
                  <c:v>4.5</c:v>
                </c:pt>
                <c:pt idx="8">
                  <c:v>4.5</c:v>
                </c:pt>
                <c:pt idx="9">
                  <c:v>4.5</c:v>
                </c:pt>
                <c:pt idx="10">
                  <c:v>4.5</c:v>
                </c:pt>
                <c:pt idx="11">
                  <c:v>4.5</c:v>
                </c:pt>
                <c:pt idx="12">
                  <c:v>4.5</c:v>
                </c:pt>
              </c:numCache>
            </c:numRef>
          </c:val>
          <c:smooth val="0"/>
          <c:extLst>
            <c:ext xmlns:c16="http://schemas.microsoft.com/office/drawing/2014/chart" uri="{C3380CC4-5D6E-409C-BE32-E72D297353CC}">
              <c16:uniqueId val="{00000017-AE84-4047-9941-F820DA7F8879}"/>
            </c:ext>
          </c:extLst>
        </c:ser>
        <c:dLbls>
          <c:showLegendKey val="0"/>
          <c:showVal val="0"/>
          <c:showCatName val="0"/>
          <c:showSerName val="0"/>
          <c:showPercent val="0"/>
          <c:showBubbleSize val="0"/>
        </c:dLbls>
        <c:marker val="1"/>
        <c:smooth val="0"/>
        <c:axId val="240473600"/>
        <c:axId val="240475136"/>
      </c:lineChart>
      <c:catAx>
        <c:axId val="24047360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0475136"/>
        <c:crossesAt val="-1"/>
        <c:auto val="1"/>
        <c:lblAlgn val="ctr"/>
        <c:lblOffset val="100"/>
        <c:tickLblSkip val="1"/>
        <c:noMultiLvlLbl val="0"/>
      </c:catAx>
      <c:valAx>
        <c:axId val="240475136"/>
        <c:scaling>
          <c:orientation val="minMax"/>
          <c:max val="5"/>
          <c:min val="-1"/>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0473600"/>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paperSize="9" orientation="landscape"/>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6511627906976803E-2"/>
          <c:y val="5.1974669295235622E-2"/>
          <c:w val="0.87068558872001467"/>
          <c:h val="0.81320912197357331"/>
        </c:manualLayout>
      </c:layout>
      <c:areaChart>
        <c:grouping val="stacked"/>
        <c:varyColors val="0"/>
        <c:ser>
          <c:idx val="0"/>
          <c:order val="0"/>
          <c:spPr>
            <a:no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J$10:$J$26</c:f>
              <c:numCache>
                <c:formatCode>#,##0.0</c:formatCode>
                <c:ptCount val="17"/>
                <c:pt idx="0">
                  <c:v>2.0040263874231385</c:v>
                </c:pt>
                <c:pt idx="1">
                  <c:v>2.7507566100598524</c:v>
                </c:pt>
                <c:pt idx="2">
                  <c:v>1.5308347363483819</c:v>
                </c:pt>
                <c:pt idx="3">
                  <c:v>1.1498890536910693</c:v>
                </c:pt>
                <c:pt idx="4">
                  <c:v>1.8610952242763545</c:v>
                </c:pt>
                <c:pt idx="5">
                  <c:v>1.3442728042839462</c:v>
                </c:pt>
                <c:pt idx="6">
                  <c:v>1.5610568261026572</c:v>
                </c:pt>
                <c:pt idx="7">
                  <c:v>1.8358858925183767</c:v>
                </c:pt>
                <c:pt idx="8">
                  <c:v>1.2513629299564712</c:v>
                </c:pt>
                <c:pt idx="9">
                  <c:v>1.0041389026072003</c:v>
                </c:pt>
                <c:pt idx="10">
                  <c:v>0.76676822104875075</c:v>
                </c:pt>
                <c:pt idx="11">
                  <c:v>4.2089882341352247E-2</c:v>
                </c:pt>
                <c:pt idx="12">
                  <c:v>-0.17454624280315567</c:v>
                </c:pt>
                <c:pt idx="13">
                  <c:v>-0.93664398015250461</c:v>
                </c:pt>
                <c:pt idx="14">
                  <c:v>-1.1366439801525043</c:v>
                </c:pt>
                <c:pt idx="15">
                  <c:v>-1.3366439801525045</c:v>
                </c:pt>
                <c:pt idx="16">
                  <c:v>-1.2366439801525044</c:v>
                </c:pt>
              </c:numCache>
            </c:numRef>
          </c:val>
          <c:extLst>
            <c:ext xmlns:c16="http://schemas.microsoft.com/office/drawing/2014/chart" uri="{C3380CC4-5D6E-409C-BE32-E72D297353CC}">
              <c16:uniqueId val="{00000000-59C1-4739-88D8-F9517C777996}"/>
            </c:ext>
          </c:extLst>
        </c:ser>
        <c:ser>
          <c:idx val="6"/>
          <c:order val="2"/>
          <c:spPr>
            <a:solidFill>
              <a:srgbClr val="EAF2FA"/>
            </a:solid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K$10:$K$26</c:f>
              <c:numCache>
                <c:formatCode>#,##0.0</c:formatCode>
                <c:ptCount val="17"/>
                <c:pt idx="0">
                  <c:v>0</c:v>
                </c:pt>
                <c:pt idx="1">
                  <c:v>0</c:v>
                </c:pt>
                <c:pt idx="2">
                  <c:v>0</c:v>
                </c:pt>
                <c:pt idx="3">
                  <c:v>0</c:v>
                </c:pt>
                <c:pt idx="4">
                  <c:v>0</c:v>
                </c:pt>
                <c:pt idx="5">
                  <c:v>0</c:v>
                </c:pt>
                <c:pt idx="6">
                  <c:v>0</c:v>
                </c:pt>
                <c:pt idx="7">
                  <c:v>0</c:v>
                </c:pt>
                <c:pt idx="8">
                  <c:v>0</c:v>
                </c:pt>
                <c:pt idx="9">
                  <c:v>0.25431144298481034</c:v>
                </c:pt>
                <c:pt idx="10">
                  <c:v>0.39818469442176863</c:v>
                </c:pt>
                <c:pt idx="11">
                  <c:v>0.55374671338906523</c:v>
                </c:pt>
                <c:pt idx="12">
                  <c:v>0.63941162807609508</c:v>
                </c:pt>
                <c:pt idx="13">
                  <c:v>0.71488393299098041</c:v>
                </c:pt>
                <c:pt idx="14">
                  <c:v>0.71488393299098041</c:v>
                </c:pt>
                <c:pt idx="15">
                  <c:v>0.71488393299098041</c:v>
                </c:pt>
                <c:pt idx="16">
                  <c:v>0.71488393299098041</c:v>
                </c:pt>
              </c:numCache>
            </c:numRef>
          </c:val>
          <c:extLst>
            <c:ext xmlns:c16="http://schemas.microsoft.com/office/drawing/2014/chart" uri="{C3380CC4-5D6E-409C-BE32-E72D297353CC}">
              <c16:uniqueId val="{00000001-59C1-4739-88D8-F9517C777996}"/>
            </c:ext>
          </c:extLst>
        </c:ser>
        <c:ser>
          <c:idx val="2"/>
          <c:order val="3"/>
          <c:spPr>
            <a:solidFill>
              <a:srgbClr val="D7E5F5"/>
            </a:solid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L$10:$L$26</c:f>
              <c:numCache>
                <c:formatCode>#,##0.0</c:formatCode>
                <c:ptCount val="17"/>
                <c:pt idx="0">
                  <c:v>0</c:v>
                </c:pt>
                <c:pt idx="1">
                  <c:v>0</c:v>
                </c:pt>
                <c:pt idx="2">
                  <c:v>0</c:v>
                </c:pt>
                <c:pt idx="3">
                  <c:v>0</c:v>
                </c:pt>
                <c:pt idx="4">
                  <c:v>0</c:v>
                </c:pt>
                <c:pt idx="5">
                  <c:v>0</c:v>
                </c:pt>
                <c:pt idx="6">
                  <c:v>0</c:v>
                </c:pt>
                <c:pt idx="7">
                  <c:v>0</c:v>
                </c:pt>
                <c:pt idx="8">
                  <c:v>0</c:v>
                </c:pt>
                <c:pt idx="9">
                  <c:v>0.17158272323556756</c:v>
                </c:pt>
                <c:pt idx="10">
                  <c:v>0.26865332294028965</c:v>
                </c:pt>
                <c:pt idx="11">
                  <c:v>0.37361027860518314</c:v>
                </c:pt>
                <c:pt idx="12">
                  <c:v>0.43140798984942674</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02-59C1-4739-88D8-F9517C777996}"/>
            </c:ext>
          </c:extLst>
        </c:ser>
        <c:ser>
          <c:idx val="4"/>
          <c:order val="4"/>
          <c:spPr>
            <a:solidFill>
              <a:srgbClr val="9CBEE8"/>
            </a:solid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M$10:$M$26</c:f>
              <c:numCache>
                <c:formatCode>#,##0.0</c:formatCode>
                <c:ptCount val="17"/>
                <c:pt idx="0">
                  <c:v>0</c:v>
                </c:pt>
                <c:pt idx="1">
                  <c:v>0</c:v>
                </c:pt>
                <c:pt idx="2">
                  <c:v>0</c:v>
                </c:pt>
                <c:pt idx="3">
                  <c:v>0</c:v>
                </c:pt>
                <c:pt idx="4">
                  <c:v>0</c:v>
                </c:pt>
                <c:pt idx="5">
                  <c:v>0</c:v>
                </c:pt>
                <c:pt idx="6">
                  <c:v>0</c:v>
                </c:pt>
                <c:pt idx="7">
                  <c:v>0</c:v>
                </c:pt>
                <c:pt idx="8">
                  <c:v>0</c:v>
                </c:pt>
                <c:pt idx="9">
                  <c:v>0.13636850914461274</c:v>
                </c:pt>
                <c:pt idx="10">
                  <c:v>0.21351714458929427</c:v>
                </c:pt>
                <c:pt idx="11">
                  <c:v>0.29693360574854788</c:v>
                </c:pt>
                <c:pt idx="12">
                  <c:v>0.3428693944207406</c:v>
                </c:pt>
                <c:pt idx="13">
                  <c:v>0.3833396366644819</c:v>
                </c:pt>
                <c:pt idx="14">
                  <c:v>0.3833396366644819</c:v>
                </c:pt>
                <c:pt idx="15">
                  <c:v>0.3833396366644819</c:v>
                </c:pt>
                <c:pt idx="16">
                  <c:v>0.3833396366644819</c:v>
                </c:pt>
              </c:numCache>
            </c:numRef>
          </c:val>
          <c:extLst>
            <c:ext xmlns:c16="http://schemas.microsoft.com/office/drawing/2014/chart" uri="{C3380CC4-5D6E-409C-BE32-E72D297353CC}">
              <c16:uniqueId val="{00000003-59C1-4739-88D8-F9517C777996}"/>
            </c:ext>
          </c:extLst>
        </c:ser>
        <c:ser>
          <c:idx val="1"/>
          <c:order val="5"/>
          <c:spPr>
            <a:solidFill>
              <a:srgbClr val="679BDB"/>
            </a:solid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N$10:$N$26</c:f>
              <c:numCache>
                <c:formatCode>#,##0.0</c:formatCode>
                <c:ptCount val="17"/>
                <c:pt idx="0">
                  <c:v>0</c:v>
                </c:pt>
                <c:pt idx="1">
                  <c:v>0</c:v>
                </c:pt>
                <c:pt idx="2">
                  <c:v>0</c:v>
                </c:pt>
                <c:pt idx="3">
                  <c:v>0</c:v>
                </c:pt>
                <c:pt idx="4">
                  <c:v>0</c:v>
                </c:pt>
                <c:pt idx="5">
                  <c:v>0</c:v>
                </c:pt>
                <c:pt idx="6">
                  <c:v>0</c:v>
                </c:pt>
                <c:pt idx="7">
                  <c:v>0</c:v>
                </c:pt>
                <c:pt idx="8">
                  <c:v>0</c:v>
                </c:pt>
                <c:pt idx="9">
                  <c:v>0.1169920383637828</c:v>
                </c:pt>
                <c:pt idx="10">
                  <c:v>0.18317869813056364</c:v>
                </c:pt>
                <c:pt idx="11">
                  <c:v>0.25474259426266377</c:v>
                </c:pt>
                <c:pt idx="12">
                  <c:v>0.29415141074322526</c:v>
                </c:pt>
                <c:pt idx="13">
                  <c:v>0.32887127504965674</c:v>
                </c:pt>
                <c:pt idx="14">
                  <c:v>0.32887127504965674</c:v>
                </c:pt>
                <c:pt idx="15">
                  <c:v>0.32887127504965674</c:v>
                </c:pt>
                <c:pt idx="16">
                  <c:v>0.32887127504965674</c:v>
                </c:pt>
              </c:numCache>
            </c:numRef>
          </c:val>
          <c:extLst>
            <c:ext xmlns:c16="http://schemas.microsoft.com/office/drawing/2014/chart" uri="{C3380CC4-5D6E-409C-BE32-E72D297353CC}">
              <c16:uniqueId val="{00000004-59C1-4739-88D8-F9517C777996}"/>
            </c:ext>
          </c:extLst>
        </c:ser>
        <c:ser>
          <c:idx val="3"/>
          <c:order val="6"/>
          <c:spPr>
            <a:solidFill>
              <a:srgbClr val="357BCF"/>
            </a:solid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O$10:$O$26</c:f>
              <c:numCache>
                <c:formatCode>#,##0.0</c:formatCode>
                <c:ptCount val="17"/>
                <c:pt idx="0">
                  <c:v>0</c:v>
                </c:pt>
                <c:pt idx="1">
                  <c:v>0</c:v>
                </c:pt>
                <c:pt idx="2">
                  <c:v>0</c:v>
                </c:pt>
                <c:pt idx="3">
                  <c:v>0</c:v>
                </c:pt>
                <c:pt idx="4">
                  <c:v>0</c:v>
                </c:pt>
                <c:pt idx="5">
                  <c:v>0</c:v>
                </c:pt>
                <c:pt idx="6">
                  <c:v>0</c:v>
                </c:pt>
                <c:pt idx="7">
                  <c:v>0</c:v>
                </c:pt>
                <c:pt idx="8">
                  <c:v>0</c:v>
                </c:pt>
                <c:pt idx="9">
                  <c:v>0.10506246624162863</c:v>
                </c:pt>
                <c:pt idx="10">
                  <c:v>0.16450013229691351</c:v>
                </c:pt>
                <c:pt idx="11">
                  <c:v>0.22876672279873156</c:v>
                </c:pt>
                <c:pt idx="12">
                  <c:v>0.26415705797895228</c:v>
                </c:pt>
                <c:pt idx="13">
                  <c:v>0.29533656918864515</c:v>
                </c:pt>
                <c:pt idx="14">
                  <c:v>0.29533656918864515</c:v>
                </c:pt>
                <c:pt idx="15">
                  <c:v>0.29533656918864515</c:v>
                </c:pt>
                <c:pt idx="16">
                  <c:v>0.29533656918864515</c:v>
                </c:pt>
              </c:numCache>
            </c:numRef>
          </c:val>
          <c:extLst>
            <c:ext xmlns:c16="http://schemas.microsoft.com/office/drawing/2014/chart" uri="{C3380CC4-5D6E-409C-BE32-E72D297353CC}">
              <c16:uniqueId val="{00000005-59C1-4739-88D8-F9517C777996}"/>
            </c:ext>
          </c:extLst>
        </c:ser>
        <c:ser>
          <c:idx val="7"/>
          <c:order val="7"/>
          <c:spPr>
            <a:solidFill>
              <a:srgbClr val="2D6EBD"/>
            </a:solid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P$10:$P$26</c:f>
              <c:numCache>
                <c:formatCode>#,##0.0</c:formatCode>
                <c:ptCount val="17"/>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81</c:v>
                </c:pt>
                <c:pt idx="13">
                  <c:v>0.273673345300675</c:v>
                </c:pt>
                <c:pt idx="14">
                  <c:v>0.273673345300675</c:v>
                </c:pt>
                <c:pt idx="15">
                  <c:v>0.273673345300675</c:v>
                </c:pt>
                <c:pt idx="16">
                  <c:v>0.273673345300675</c:v>
                </c:pt>
              </c:numCache>
            </c:numRef>
          </c:val>
          <c:extLst>
            <c:ext xmlns:c16="http://schemas.microsoft.com/office/drawing/2014/chart" uri="{C3380CC4-5D6E-409C-BE32-E72D297353CC}">
              <c16:uniqueId val="{00000006-59C1-4739-88D8-F9517C777996}"/>
            </c:ext>
          </c:extLst>
        </c:ser>
        <c:ser>
          <c:idx val="8"/>
          <c:order val="8"/>
          <c:spPr>
            <a:solidFill>
              <a:srgbClr val="2760A5"/>
            </a:solid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Q$10:$Q$26</c:f>
              <c:numCache>
                <c:formatCode>#,##0.0</c:formatCode>
                <c:ptCount val="17"/>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7-59C1-4739-88D8-F9517C777996}"/>
            </c:ext>
          </c:extLst>
        </c:ser>
        <c:ser>
          <c:idx val="9"/>
          <c:order val="9"/>
          <c:spPr>
            <a:solidFill>
              <a:srgbClr val="1B416F"/>
            </a:solidFill>
            <a:ln w="12700" cap="flat" cmpd="sng">
              <a:noFill/>
              <a:prstDash val="solid"/>
              <a:beve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R$10:$R$26</c:f>
              <c:numCache>
                <c:formatCode>#,##0.0</c:formatCode>
                <c:ptCount val="17"/>
                <c:pt idx="0">
                  <c:v>0</c:v>
                </c:pt>
                <c:pt idx="1">
                  <c:v>0</c:v>
                </c:pt>
                <c:pt idx="2">
                  <c:v>0</c:v>
                </c:pt>
                <c:pt idx="3">
                  <c:v>0</c:v>
                </c:pt>
                <c:pt idx="4">
                  <c:v>0</c:v>
                </c:pt>
                <c:pt idx="5">
                  <c:v>0</c:v>
                </c:pt>
                <c:pt idx="6">
                  <c:v>0</c:v>
                </c:pt>
                <c:pt idx="7">
                  <c:v>0</c:v>
                </c:pt>
                <c:pt idx="8">
                  <c:v>0</c:v>
                </c:pt>
                <c:pt idx="9">
                  <c:v>8.9380029396508132E-2</c:v>
                </c:pt>
                <c:pt idx="10">
                  <c:v>0.1399455693969025</c:v>
                </c:pt>
                <c:pt idx="11">
                  <c:v>0.1946192312073447</c:v>
                </c:pt>
                <c:pt idx="12">
                  <c:v>0.22472693105407737</c:v>
                </c:pt>
                <c:pt idx="13">
                  <c:v>0.25125234710591249</c:v>
                </c:pt>
                <c:pt idx="14">
                  <c:v>0.25125234710591271</c:v>
                </c:pt>
                <c:pt idx="15">
                  <c:v>0.25125234710591271</c:v>
                </c:pt>
                <c:pt idx="16">
                  <c:v>0.25125234710591271</c:v>
                </c:pt>
              </c:numCache>
            </c:numRef>
          </c:val>
          <c:extLst>
            <c:ext xmlns:c16="http://schemas.microsoft.com/office/drawing/2014/chart" uri="{C3380CC4-5D6E-409C-BE32-E72D297353CC}">
              <c16:uniqueId val="{00000008-59C1-4739-88D8-F9517C777996}"/>
            </c:ext>
          </c:extLst>
        </c:ser>
        <c:ser>
          <c:idx val="10"/>
          <c:order val="10"/>
          <c:spPr>
            <a:solidFill>
              <a:srgbClr val="10253F"/>
            </a:solidFill>
            <a:ln w="12700" cap="flat" cmpd="sng">
              <a:noFill/>
              <a:prstDash val="solid"/>
              <a:round/>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S$10:$S$26</c:f>
              <c:numCache>
                <c:formatCode>#,##0.0</c:formatCode>
                <c:ptCount val="17"/>
                <c:pt idx="0">
                  <c:v>0</c:v>
                </c:pt>
                <c:pt idx="1">
                  <c:v>0</c:v>
                </c:pt>
                <c:pt idx="2">
                  <c:v>0</c:v>
                </c:pt>
                <c:pt idx="3">
                  <c:v>0</c:v>
                </c:pt>
                <c:pt idx="4">
                  <c:v>0</c:v>
                </c:pt>
                <c:pt idx="5">
                  <c:v>0</c:v>
                </c:pt>
                <c:pt idx="6">
                  <c:v>0</c:v>
                </c:pt>
                <c:pt idx="7">
                  <c:v>0</c:v>
                </c:pt>
                <c:pt idx="8">
                  <c:v>0</c:v>
                </c:pt>
                <c:pt idx="9">
                  <c:v>8.7962942798551769E-2</c:v>
                </c:pt>
                <c:pt idx="10">
                  <c:v>0.13772678526609949</c:v>
                </c:pt>
                <c:pt idx="11">
                  <c:v>0.19153361682446102</c:v>
                </c:pt>
                <c:pt idx="12">
                  <c:v>0.22116397046493042</c:v>
                </c:pt>
                <c:pt idx="13">
                  <c:v>0.24726883606667016</c:v>
                </c:pt>
                <c:pt idx="14">
                  <c:v>0.24726883606666994</c:v>
                </c:pt>
                <c:pt idx="15">
                  <c:v>0.24726883606666994</c:v>
                </c:pt>
                <c:pt idx="16">
                  <c:v>0.24726883606666994</c:v>
                </c:pt>
              </c:numCache>
            </c:numRef>
          </c:val>
          <c:extLst>
            <c:ext xmlns:c16="http://schemas.microsoft.com/office/drawing/2014/chart" uri="{C3380CC4-5D6E-409C-BE32-E72D297353CC}">
              <c16:uniqueId val="{00000009-59C1-4739-88D8-F9517C777996}"/>
            </c:ext>
          </c:extLst>
        </c:ser>
        <c:ser>
          <c:idx val="11"/>
          <c:order val="11"/>
          <c:spPr>
            <a:solidFill>
              <a:srgbClr val="10253F"/>
            </a:solid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T$10:$T$26</c:f>
              <c:numCache>
                <c:formatCode>#,##0.0</c:formatCode>
                <c:ptCount val="17"/>
                <c:pt idx="0">
                  <c:v>0</c:v>
                </c:pt>
                <c:pt idx="1">
                  <c:v>0</c:v>
                </c:pt>
                <c:pt idx="2">
                  <c:v>0</c:v>
                </c:pt>
                <c:pt idx="3">
                  <c:v>0</c:v>
                </c:pt>
                <c:pt idx="4">
                  <c:v>0</c:v>
                </c:pt>
                <c:pt idx="5">
                  <c:v>0</c:v>
                </c:pt>
                <c:pt idx="6">
                  <c:v>0</c:v>
                </c:pt>
                <c:pt idx="7">
                  <c:v>0</c:v>
                </c:pt>
                <c:pt idx="8">
                  <c:v>0</c:v>
                </c:pt>
                <c:pt idx="9">
                  <c:v>8.7962942798551769E-2</c:v>
                </c:pt>
                <c:pt idx="10">
                  <c:v>0.13772678526609949</c:v>
                </c:pt>
                <c:pt idx="11">
                  <c:v>0.19153361682446102</c:v>
                </c:pt>
                <c:pt idx="12">
                  <c:v>0.22116397046493042</c:v>
                </c:pt>
                <c:pt idx="13">
                  <c:v>0.24726883606667016</c:v>
                </c:pt>
                <c:pt idx="14">
                  <c:v>0.24726883606667016</c:v>
                </c:pt>
                <c:pt idx="15">
                  <c:v>0.24726883606667016</c:v>
                </c:pt>
                <c:pt idx="16">
                  <c:v>0.24726883606667016</c:v>
                </c:pt>
              </c:numCache>
            </c:numRef>
          </c:val>
          <c:extLst>
            <c:ext xmlns:c16="http://schemas.microsoft.com/office/drawing/2014/chart" uri="{C3380CC4-5D6E-409C-BE32-E72D297353CC}">
              <c16:uniqueId val="{0000000A-59C1-4739-88D8-F9517C777996}"/>
            </c:ext>
          </c:extLst>
        </c:ser>
        <c:ser>
          <c:idx val="12"/>
          <c:order val="12"/>
          <c:spPr>
            <a:solidFill>
              <a:srgbClr val="1B416F"/>
            </a:solid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U$10:$U$26</c:f>
              <c:numCache>
                <c:formatCode>#,##0.0</c:formatCode>
                <c:ptCount val="17"/>
                <c:pt idx="0">
                  <c:v>0</c:v>
                </c:pt>
                <c:pt idx="1">
                  <c:v>0</c:v>
                </c:pt>
                <c:pt idx="2">
                  <c:v>0</c:v>
                </c:pt>
                <c:pt idx="3">
                  <c:v>0</c:v>
                </c:pt>
                <c:pt idx="4">
                  <c:v>0</c:v>
                </c:pt>
                <c:pt idx="5">
                  <c:v>0</c:v>
                </c:pt>
                <c:pt idx="6">
                  <c:v>0</c:v>
                </c:pt>
                <c:pt idx="7">
                  <c:v>0</c:v>
                </c:pt>
                <c:pt idx="8">
                  <c:v>0</c:v>
                </c:pt>
                <c:pt idx="9">
                  <c:v>8.9380029396508132E-2</c:v>
                </c:pt>
                <c:pt idx="10">
                  <c:v>0.1399455693969025</c:v>
                </c:pt>
                <c:pt idx="11">
                  <c:v>0.1946192312073447</c:v>
                </c:pt>
                <c:pt idx="12">
                  <c:v>0.22472693105407737</c:v>
                </c:pt>
                <c:pt idx="13">
                  <c:v>0.25125234710591249</c:v>
                </c:pt>
                <c:pt idx="14">
                  <c:v>0.25125234710591249</c:v>
                </c:pt>
                <c:pt idx="15">
                  <c:v>0.25125234710591249</c:v>
                </c:pt>
                <c:pt idx="16">
                  <c:v>0.25125234710591249</c:v>
                </c:pt>
              </c:numCache>
            </c:numRef>
          </c:val>
          <c:extLst>
            <c:ext xmlns:c16="http://schemas.microsoft.com/office/drawing/2014/chart" uri="{C3380CC4-5D6E-409C-BE32-E72D297353CC}">
              <c16:uniqueId val="{0000000B-59C1-4739-88D8-F9517C777996}"/>
            </c:ext>
          </c:extLst>
        </c:ser>
        <c:ser>
          <c:idx val="13"/>
          <c:order val="13"/>
          <c:spPr>
            <a:solidFill>
              <a:srgbClr val="2760A5"/>
            </a:solid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V$10:$V$26</c:f>
              <c:numCache>
                <c:formatCode>#,##0.0</c:formatCode>
                <c:ptCount val="17"/>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C-59C1-4739-88D8-F9517C777996}"/>
            </c:ext>
          </c:extLst>
        </c:ser>
        <c:ser>
          <c:idx val="14"/>
          <c:order val="14"/>
          <c:spPr>
            <a:solidFill>
              <a:srgbClr val="2D6EBD"/>
            </a:solid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W$10:$W$26</c:f>
              <c:numCache>
                <c:formatCode>#,##0.0</c:formatCode>
                <c:ptCount val="17"/>
                <c:pt idx="0">
                  <c:v>0</c:v>
                </c:pt>
                <c:pt idx="1">
                  <c:v>0</c:v>
                </c:pt>
                <c:pt idx="2">
                  <c:v>0</c:v>
                </c:pt>
                <c:pt idx="3">
                  <c:v>0</c:v>
                </c:pt>
                <c:pt idx="4">
                  <c:v>0</c:v>
                </c:pt>
                <c:pt idx="5">
                  <c:v>0</c:v>
                </c:pt>
                <c:pt idx="6">
                  <c:v>0</c:v>
                </c:pt>
                <c:pt idx="7">
                  <c:v>0</c:v>
                </c:pt>
                <c:pt idx="8">
                  <c:v>0</c:v>
                </c:pt>
                <c:pt idx="9">
                  <c:v>9.7356032410330862E-2</c:v>
                </c:pt>
                <c:pt idx="10">
                  <c:v>0.15243388799354562</c:v>
                </c:pt>
                <c:pt idx="11">
                  <c:v>0.21198646173007685</c:v>
                </c:pt>
                <c:pt idx="12">
                  <c:v>0.24478088148883259</c:v>
                </c:pt>
                <c:pt idx="13">
                  <c:v>0.27367334530067478</c:v>
                </c:pt>
                <c:pt idx="14">
                  <c:v>0.27367334530067478</c:v>
                </c:pt>
                <c:pt idx="15">
                  <c:v>0.27367334530067478</c:v>
                </c:pt>
                <c:pt idx="16">
                  <c:v>0.27367334530067478</c:v>
                </c:pt>
              </c:numCache>
            </c:numRef>
          </c:val>
          <c:extLst>
            <c:ext xmlns:c16="http://schemas.microsoft.com/office/drawing/2014/chart" uri="{C3380CC4-5D6E-409C-BE32-E72D297353CC}">
              <c16:uniqueId val="{0000000D-59C1-4739-88D8-F9517C777996}"/>
            </c:ext>
          </c:extLst>
        </c:ser>
        <c:ser>
          <c:idx val="15"/>
          <c:order val="15"/>
          <c:spPr>
            <a:solidFill>
              <a:srgbClr val="357BCF"/>
            </a:solid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X$10:$X$26</c:f>
              <c:numCache>
                <c:formatCode>#,##0.0</c:formatCode>
                <c:ptCount val="17"/>
                <c:pt idx="0">
                  <c:v>0</c:v>
                </c:pt>
                <c:pt idx="1">
                  <c:v>0</c:v>
                </c:pt>
                <c:pt idx="2">
                  <c:v>0</c:v>
                </c:pt>
                <c:pt idx="3">
                  <c:v>0</c:v>
                </c:pt>
                <c:pt idx="4">
                  <c:v>0</c:v>
                </c:pt>
                <c:pt idx="5">
                  <c:v>0</c:v>
                </c:pt>
                <c:pt idx="6">
                  <c:v>0</c:v>
                </c:pt>
                <c:pt idx="7">
                  <c:v>0</c:v>
                </c:pt>
                <c:pt idx="8">
                  <c:v>0</c:v>
                </c:pt>
                <c:pt idx="9">
                  <c:v>0.10506246624162907</c:v>
                </c:pt>
                <c:pt idx="10">
                  <c:v>0.16450013229691329</c:v>
                </c:pt>
                <c:pt idx="11">
                  <c:v>0.22876672279873134</c:v>
                </c:pt>
                <c:pt idx="12">
                  <c:v>0.26415705797895228</c:v>
                </c:pt>
                <c:pt idx="13">
                  <c:v>0.29533656918864537</c:v>
                </c:pt>
                <c:pt idx="14">
                  <c:v>0.29533656918864537</c:v>
                </c:pt>
                <c:pt idx="15">
                  <c:v>0.29533656918864537</c:v>
                </c:pt>
                <c:pt idx="16">
                  <c:v>0.29533656918864537</c:v>
                </c:pt>
              </c:numCache>
            </c:numRef>
          </c:val>
          <c:extLst>
            <c:ext xmlns:c16="http://schemas.microsoft.com/office/drawing/2014/chart" uri="{C3380CC4-5D6E-409C-BE32-E72D297353CC}">
              <c16:uniqueId val="{0000000E-59C1-4739-88D8-F9517C777996}"/>
            </c:ext>
          </c:extLst>
        </c:ser>
        <c:ser>
          <c:idx val="16"/>
          <c:order val="16"/>
          <c:spPr>
            <a:solidFill>
              <a:srgbClr val="679BDB"/>
            </a:solid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Y$10:$Y$26</c:f>
              <c:numCache>
                <c:formatCode>#,##0.0</c:formatCode>
                <c:ptCount val="17"/>
                <c:pt idx="0">
                  <c:v>0</c:v>
                </c:pt>
                <c:pt idx="1">
                  <c:v>0</c:v>
                </c:pt>
                <c:pt idx="2">
                  <c:v>0</c:v>
                </c:pt>
                <c:pt idx="3">
                  <c:v>0</c:v>
                </c:pt>
                <c:pt idx="4">
                  <c:v>0</c:v>
                </c:pt>
                <c:pt idx="5">
                  <c:v>0</c:v>
                </c:pt>
                <c:pt idx="6">
                  <c:v>0</c:v>
                </c:pt>
                <c:pt idx="7">
                  <c:v>0</c:v>
                </c:pt>
                <c:pt idx="8">
                  <c:v>0</c:v>
                </c:pt>
                <c:pt idx="9">
                  <c:v>0.11699203836378258</c:v>
                </c:pt>
                <c:pt idx="10">
                  <c:v>0.18317869813056431</c:v>
                </c:pt>
                <c:pt idx="11">
                  <c:v>0.25474259426266421</c:v>
                </c:pt>
                <c:pt idx="12">
                  <c:v>0.29415141074322637</c:v>
                </c:pt>
                <c:pt idx="13">
                  <c:v>0.32887127504965719</c:v>
                </c:pt>
                <c:pt idx="14">
                  <c:v>0.32887127504965763</c:v>
                </c:pt>
                <c:pt idx="15">
                  <c:v>0.32887127504965763</c:v>
                </c:pt>
                <c:pt idx="16">
                  <c:v>0.32887127504965719</c:v>
                </c:pt>
              </c:numCache>
            </c:numRef>
          </c:val>
          <c:extLst>
            <c:ext xmlns:c16="http://schemas.microsoft.com/office/drawing/2014/chart" uri="{C3380CC4-5D6E-409C-BE32-E72D297353CC}">
              <c16:uniqueId val="{0000000F-59C1-4739-88D8-F9517C777996}"/>
            </c:ext>
          </c:extLst>
        </c:ser>
        <c:ser>
          <c:idx val="17"/>
          <c:order val="17"/>
          <c:spPr>
            <a:solidFill>
              <a:srgbClr val="9CBEE8"/>
            </a:solid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Z$10:$Z$26</c:f>
              <c:numCache>
                <c:formatCode>#,##0.0</c:formatCode>
                <c:ptCount val="17"/>
                <c:pt idx="0">
                  <c:v>0</c:v>
                </c:pt>
                <c:pt idx="1">
                  <c:v>0</c:v>
                </c:pt>
                <c:pt idx="2">
                  <c:v>0</c:v>
                </c:pt>
                <c:pt idx="3">
                  <c:v>0</c:v>
                </c:pt>
                <c:pt idx="4">
                  <c:v>0</c:v>
                </c:pt>
                <c:pt idx="5">
                  <c:v>0</c:v>
                </c:pt>
                <c:pt idx="6">
                  <c:v>0</c:v>
                </c:pt>
                <c:pt idx="7">
                  <c:v>0</c:v>
                </c:pt>
                <c:pt idx="8">
                  <c:v>0</c:v>
                </c:pt>
                <c:pt idx="9">
                  <c:v>0.13636850914461274</c:v>
                </c:pt>
                <c:pt idx="10">
                  <c:v>0.21351714458929383</c:v>
                </c:pt>
                <c:pt idx="11">
                  <c:v>0.29693360574854744</c:v>
                </c:pt>
                <c:pt idx="12">
                  <c:v>0.34286939442073994</c:v>
                </c:pt>
                <c:pt idx="13">
                  <c:v>0.38333963666448145</c:v>
                </c:pt>
                <c:pt idx="14">
                  <c:v>0.38333963666448145</c:v>
                </c:pt>
                <c:pt idx="15">
                  <c:v>0.38333963666448101</c:v>
                </c:pt>
                <c:pt idx="16">
                  <c:v>0.38333963666448145</c:v>
                </c:pt>
              </c:numCache>
            </c:numRef>
          </c:val>
          <c:extLst>
            <c:ext xmlns:c16="http://schemas.microsoft.com/office/drawing/2014/chart" uri="{C3380CC4-5D6E-409C-BE32-E72D297353CC}">
              <c16:uniqueId val="{00000010-59C1-4739-88D8-F9517C777996}"/>
            </c:ext>
          </c:extLst>
        </c:ser>
        <c:ser>
          <c:idx val="18"/>
          <c:order val="18"/>
          <c:spPr>
            <a:solidFill>
              <a:srgbClr val="D7E5F5"/>
            </a:solid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AA$10:$AA$26</c:f>
              <c:numCache>
                <c:formatCode>#,##0.0</c:formatCode>
                <c:ptCount val="17"/>
                <c:pt idx="0">
                  <c:v>0</c:v>
                </c:pt>
                <c:pt idx="1">
                  <c:v>0</c:v>
                </c:pt>
                <c:pt idx="2">
                  <c:v>0</c:v>
                </c:pt>
                <c:pt idx="3">
                  <c:v>0</c:v>
                </c:pt>
                <c:pt idx="4">
                  <c:v>0</c:v>
                </c:pt>
                <c:pt idx="5">
                  <c:v>0</c:v>
                </c:pt>
                <c:pt idx="6">
                  <c:v>0</c:v>
                </c:pt>
                <c:pt idx="7">
                  <c:v>0</c:v>
                </c:pt>
                <c:pt idx="8">
                  <c:v>0</c:v>
                </c:pt>
                <c:pt idx="9">
                  <c:v>0.17158272323556734</c:v>
                </c:pt>
                <c:pt idx="10">
                  <c:v>0.26865332294028965</c:v>
                </c:pt>
                <c:pt idx="11">
                  <c:v>0.37361027860518359</c:v>
                </c:pt>
                <c:pt idx="12">
                  <c:v>0.43140798984942652</c:v>
                </c:pt>
                <c:pt idx="13">
                  <c:v>0.48232879566992892</c:v>
                </c:pt>
                <c:pt idx="14">
                  <c:v>0.48232879566992892</c:v>
                </c:pt>
                <c:pt idx="15">
                  <c:v>0.48232879566992848</c:v>
                </c:pt>
                <c:pt idx="16">
                  <c:v>0.48232879566992892</c:v>
                </c:pt>
              </c:numCache>
            </c:numRef>
          </c:val>
          <c:extLst>
            <c:ext xmlns:c16="http://schemas.microsoft.com/office/drawing/2014/chart" uri="{C3380CC4-5D6E-409C-BE32-E72D297353CC}">
              <c16:uniqueId val="{00000011-59C1-4739-88D8-F9517C777996}"/>
            </c:ext>
          </c:extLst>
        </c:ser>
        <c:ser>
          <c:idx val="19"/>
          <c:order val="19"/>
          <c:spPr>
            <a:solidFill>
              <a:srgbClr val="EAF2FA"/>
            </a:solid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AB$10:$AB$26</c:f>
              <c:numCache>
                <c:formatCode>#,##0.0</c:formatCode>
                <c:ptCount val="17"/>
                <c:pt idx="0">
                  <c:v>0</c:v>
                </c:pt>
                <c:pt idx="1">
                  <c:v>0</c:v>
                </c:pt>
                <c:pt idx="2">
                  <c:v>0</c:v>
                </c:pt>
                <c:pt idx="3">
                  <c:v>0</c:v>
                </c:pt>
                <c:pt idx="4">
                  <c:v>0</c:v>
                </c:pt>
                <c:pt idx="5">
                  <c:v>0</c:v>
                </c:pt>
                <c:pt idx="6">
                  <c:v>0</c:v>
                </c:pt>
                <c:pt idx="7">
                  <c:v>0</c:v>
                </c:pt>
                <c:pt idx="8">
                  <c:v>0</c:v>
                </c:pt>
                <c:pt idx="9">
                  <c:v>0.25431144298481012</c:v>
                </c:pt>
                <c:pt idx="10">
                  <c:v>0.39818469442176774</c:v>
                </c:pt>
                <c:pt idx="11">
                  <c:v>0.55374671338906278</c:v>
                </c:pt>
                <c:pt idx="12">
                  <c:v>0.63941162807609242</c:v>
                </c:pt>
                <c:pt idx="13">
                  <c:v>0.71488393299097819</c:v>
                </c:pt>
                <c:pt idx="14">
                  <c:v>0.7148839329909773</c:v>
                </c:pt>
                <c:pt idx="15">
                  <c:v>0.71488393299097908</c:v>
                </c:pt>
                <c:pt idx="16">
                  <c:v>0.71488393299097819</c:v>
                </c:pt>
              </c:numCache>
            </c:numRef>
          </c:val>
          <c:extLst>
            <c:ext xmlns:c16="http://schemas.microsoft.com/office/drawing/2014/chart" uri="{C3380CC4-5D6E-409C-BE32-E72D297353CC}">
              <c16:uniqueId val="{00000012-59C1-4739-88D8-F9517C777996}"/>
            </c:ext>
          </c:extLst>
        </c:ser>
        <c:dLbls>
          <c:showLegendKey val="0"/>
          <c:showVal val="0"/>
          <c:showCatName val="0"/>
          <c:showSerName val="0"/>
          <c:showPercent val="0"/>
          <c:showBubbleSize val="0"/>
        </c:dLbls>
        <c:axId val="240325376"/>
        <c:axId val="240326912"/>
      </c:areaChart>
      <c:lineChart>
        <c:grouping val="standard"/>
        <c:varyColors val="0"/>
        <c:ser>
          <c:idx val="5"/>
          <c:order val="1"/>
          <c:spPr>
            <a:ln w="25400">
              <a:solidFill>
                <a:sysClr val="windowText" lastClr="000000"/>
              </a:solidFill>
            </a:ln>
          </c:spPr>
          <c:marker>
            <c:symbol val="none"/>
          </c:marker>
          <c:dPt>
            <c:idx val="16"/>
            <c:bubble3D val="0"/>
            <c:extLst>
              <c:ext xmlns:c16="http://schemas.microsoft.com/office/drawing/2014/chart" uri="{C3380CC4-5D6E-409C-BE32-E72D297353CC}">
                <c16:uniqueId val="{00000014-59C1-4739-88D8-F9517C777996}"/>
              </c:ext>
            </c:extLst>
          </c:dPt>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I$10:$I$26</c:f>
              <c:numCache>
                <c:formatCode>#,##0.0</c:formatCode>
                <c:ptCount val="17"/>
                <c:pt idx="0">
                  <c:v>2.0040263874231385</c:v>
                </c:pt>
                <c:pt idx="1">
                  <c:v>2.7507566100598524</c:v>
                </c:pt>
                <c:pt idx="2">
                  <c:v>1.5308347363483819</c:v>
                </c:pt>
                <c:pt idx="3">
                  <c:v>1.1498890536910693</c:v>
                </c:pt>
                <c:pt idx="4">
                  <c:v>1.8610952242763545</c:v>
                </c:pt>
                <c:pt idx="5">
                  <c:v>1.3442728042839462</c:v>
                </c:pt>
                <c:pt idx="6">
                  <c:v>1.5610568261026572</c:v>
                </c:pt>
                <c:pt idx="7">
                  <c:v>1.8358858925183767</c:v>
                </c:pt>
                <c:pt idx="8">
                  <c:v>1.2513629299564712</c:v>
                </c:pt>
                <c:pt idx="9">
                  <c:v>2.155536441473231</c:v>
                </c:pt>
                <c:pt idx="10">
                  <c:v>2.5695533092475955</c:v>
                </c:pt>
                <c:pt idx="11">
                  <c:v>2.5491835288879798</c:v>
                </c:pt>
                <c:pt idx="12">
                  <c:v>2.7203961406314363</c:v>
                </c:pt>
                <c:pt idx="13">
                  <c:v>2.2999999999999998</c:v>
                </c:pt>
                <c:pt idx="14">
                  <c:v>2.1</c:v>
                </c:pt>
                <c:pt idx="15">
                  <c:v>1.9</c:v>
                </c:pt>
                <c:pt idx="16">
                  <c:v>2</c:v>
                </c:pt>
              </c:numCache>
            </c:numRef>
          </c:val>
          <c:smooth val="0"/>
          <c:extLst>
            <c:ext xmlns:c16="http://schemas.microsoft.com/office/drawing/2014/chart" uri="{C3380CC4-5D6E-409C-BE32-E72D297353CC}">
              <c16:uniqueId val="{00000015-59C1-4739-88D8-F9517C777996}"/>
            </c:ext>
          </c:extLst>
        </c:ser>
        <c:ser>
          <c:idx val="20"/>
          <c:order val="20"/>
          <c:spPr>
            <a:ln w="28575">
              <a:solidFill>
                <a:srgbClr val="FF818D"/>
              </a:solidFill>
              <a:prstDash val="sysDot"/>
            </a:ln>
          </c:spPr>
          <c:marker>
            <c:symbol val="none"/>
          </c:marker>
          <c:dPt>
            <c:idx val="10"/>
            <c:bubble3D val="0"/>
            <c:spPr>
              <a:ln w="28575">
                <a:solidFill>
                  <a:sysClr val="windowText" lastClr="000000"/>
                </a:solidFill>
                <a:prstDash val="sysDot"/>
              </a:ln>
            </c:spPr>
            <c:extLst>
              <c:ext xmlns:c16="http://schemas.microsoft.com/office/drawing/2014/chart" uri="{C3380CC4-5D6E-409C-BE32-E72D297353CC}">
                <c16:uniqueId val="{00000017-59C1-4739-88D8-F9517C777996}"/>
              </c:ext>
            </c:extLst>
          </c:dPt>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AC$10:$AC$26</c:f>
              <c:numCache>
                <c:formatCode>#,##0.0</c:formatCode>
                <c:ptCount val="17"/>
              </c:numCache>
            </c:numRef>
          </c:val>
          <c:smooth val="0"/>
          <c:extLst>
            <c:ext xmlns:c16="http://schemas.microsoft.com/office/drawing/2014/chart" uri="{C3380CC4-5D6E-409C-BE32-E72D297353CC}">
              <c16:uniqueId val="{00000018-59C1-4739-88D8-F9517C777996}"/>
            </c:ext>
          </c:extLst>
        </c:ser>
        <c:ser>
          <c:idx val="21"/>
          <c:order val="21"/>
          <c:spPr>
            <a:ln w="28575">
              <a:solidFill>
                <a:srgbClr val="FF818D"/>
              </a:solidFill>
              <a:prstDash val="sysDot"/>
            </a:ln>
          </c:spPr>
          <c:marker>
            <c:symbol val="none"/>
          </c:marker>
          <c:dPt>
            <c:idx val="10"/>
            <c:bubble3D val="0"/>
            <c:spPr>
              <a:ln w="28575">
                <a:solidFill>
                  <a:sysClr val="windowText" lastClr="000000"/>
                </a:solidFill>
                <a:prstDash val="sysDot"/>
              </a:ln>
            </c:spPr>
            <c:extLst>
              <c:ext xmlns:c16="http://schemas.microsoft.com/office/drawing/2014/chart" uri="{C3380CC4-5D6E-409C-BE32-E72D297353CC}">
                <c16:uniqueId val="{0000001A-59C1-4739-88D8-F9517C777996}"/>
              </c:ext>
            </c:extLst>
          </c:dPt>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AE$10:$AE$26</c:f>
              <c:numCache>
                <c:formatCode>#,##0.0</c:formatCode>
                <c:ptCount val="17"/>
              </c:numCache>
            </c:numRef>
          </c:val>
          <c:smooth val="0"/>
          <c:extLst>
            <c:ext xmlns:c16="http://schemas.microsoft.com/office/drawing/2014/chart" uri="{C3380CC4-5D6E-409C-BE32-E72D297353CC}">
              <c16:uniqueId val="{0000001B-59C1-4739-88D8-F9517C777996}"/>
            </c:ext>
          </c:extLst>
        </c:ser>
        <c:ser>
          <c:idx val="22"/>
          <c:order val="22"/>
          <c:spPr>
            <a:ln w="25400">
              <a:solidFill>
                <a:srgbClr val="FF818D"/>
              </a:solidFill>
            </a:ln>
          </c:spPr>
          <c:marker>
            <c:symbol val="none"/>
          </c:marke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1C-59C1-4739-88D8-F9517C777996}"/>
            </c:ext>
          </c:extLst>
        </c:ser>
        <c:ser>
          <c:idx val="23"/>
          <c:order val="23"/>
          <c:spPr>
            <a:ln w="25400">
              <a:solidFill>
                <a:srgbClr val="FF818D"/>
              </a:solidFill>
              <a:prstDash val="sysDot"/>
            </a:ln>
          </c:spPr>
          <c:marker>
            <c:symbol val="none"/>
          </c:marker>
          <c:val>
            <c:numRef>
              <c:f>'G V.0.12.'!$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1D-59C1-4739-88D8-F9517C777996}"/>
            </c:ext>
          </c:extLst>
        </c:ser>
        <c:ser>
          <c:idx val="24"/>
          <c:order val="24"/>
          <c:spPr>
            <a:ln w="25400">
              <a:solidFill>
                <a:srgbClr val="FF818D"/>
              </a:solidFill>
              <a:prstDash val="sysDot"/>
            </a:ln>
          </c:spPr>
          <c:marker>
            <c:symbol val="none"/>
          </c:marker>
          <c:val>
            <c:numRef>
              <c:f>'G V.0.12.'!$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1E-59C1-4739-88D8-F9517C777996}"/>
            </c:ext>
          </c:extLst>
        </c:ser>
        <c:ser>
          <c:idx val="25"/>
          <c:order val="25"/>
          <c:spPr>
            <a:ln w="28575">
              <a:solidFill>
                <a:srgbClr val="FF818D"/>
              </a:solidFill>
            </a:ln>
          </c:spPr>
          <c:marker>
            <c:symbol val="none"/>
          </c:marker>
          <c:val>
            <c:numRef>
              <c:f>'G V.0.12.'!$AG$10:$AG$26</c:f>
              <c:numCache>
                <c:formatCode>#,##0.0</c:formatCode>
                <c:ptCount val="17"/>
              </c:numCache>
            </c:numRef>
          </c:val>
          <c:smooth val="0"/>
          <c:extLst>
            <c:ext xmlns:c16="http://schemas.microsoft.com/office/drawing/2014/chart" uri="{C3380CC4-5D6E-409C-BE32-E72D297353CC}">
              <c16:uniqueId val="{0000001F-59C1-4739-88D8-F9517C777996}"/>
            </c:ext>
          </c:extLst>
        </c:ser>
        <c:dLbls>
          <c:showLegendKey val="0"/>
          <c:showVal val="0"/>
          <c:showCatName val="0"/>
          <c:showSerName val="0"/>
          <c:showPercent val="0"/>
          <c:showBubbleSize val="0"/>
        </c:dLbls>
        <c:marker val="1"/>
        <c:smooth val="0"/>
        <c:axId val="240325376"/>
        <c:axId val="240326912"/>
      </c:lineChart>
      <c:catAx>
        <c:axId val="240325376"/>
        <c:scaling>
          <c:orientation val="minMax"/>
        </c:scaling>
        <c:delete val="0"/>
        <c:axPos val="b"/>
        <c:numFmt formatCode="General" sourceLinked="1"/>
        <c:majorTickMark val="out"/>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0326912"/>
        <c:crossesAt val="-2"/>
        <c:auto val="0"/>
        <c:lblAlgn val="ctr"/>
        <c:lblOffset val="100"/>
        <c:tickLblSkip val="1"/>
        <c:tickMarkSkip val="1"/>
        <c:noMultiLvlLbl val="0"/>
      </c:catAx>
      <c:valAx>
        <c:axId val="240326912"/>
        <c:scaling>
          <c:orientation val="minMax"/>
          <c:max val="6"/>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0325376"/>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6511627906976803E-2"/>
          <c:y val="5.1974669295235622E-2"/>
          <c:w val="0.87455777330159334"/>
          <c:h val="0.81320912197357331"/>
        </c:manualLayout>
      </c:layout>
      <c:areaChart>
        <c:grouping val="stacked"/>
        <c:varyColors val="0"/>
        <c:ser>
          <c:idx val="0"/>
          <c:order val="0"/>
          <c:spPr>
            <a:no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J$10:$J$26</c:f>
              <c:numCache>
                <c:formatCode>#,##0.0</c:formatCode>
                <c:ptCount val="17"/>
                <c:pt idx="0">
                  <c:v>2.0040263874231385</c:v>
                </c:pt>
                <c:pt idx="1">
                  <c:v>2.7507566100598524</c:v>
                </c:pt>
                <c:pt idx="2">
                  <c:v>1.5308347363483819</c:v>
                </c:pt>
                <c:pt idx="3">
                  <c:v>1.1498890536910693</c:v>
                </c:pt>
                <c:pt idx="4">
                  <c:v>1.8610952242763545</c:v>
                </c:pt>
                <c:pt idx="5">
                  <c:v>1.3442728042839462</c:v>
                </c:pt>
                <c:pt idx="6">
                  <c:v>1.5610568261026572</c:v>
                </c:pt>
                <c:pt idx="7">
                  <c:v>1.8358858925183767</c:v>
                </c:pt>
                <c:pt idx="8">
                  <c:v>1.2513629299564712</c:v>
                </c:pt>
                <c:pt idx="9">
                  <c:v>1.0041389026072003</c:v>
                </c:pt>
                <c:pt idx="10">
                  <c:v>0.76676822104875075</c:v>
                </c:pt>
                <c:pt idx="11">
                  <c:v>4.2089882341352247E-2</c:v>
                </c:pt>
                <c:pt idx="12">
                  <c:v>-0.17454624280315567</c:v>
                </c:pt>
                <c:pt idx="13">
                  <c:v>-0.93664398015250461</c:v>
                </c:pt>
                <c:pt idx="14">
                  <c:v>-1.1366439801525043</c:v>
                </c:pt>
                <c:pt idx="15">
                  <c:v>-1.3366439801525045</c:v>
                </c:pt>
                <c:pt idx="16">
                  <c:v>-1.2366439801525044</c:v>
                </c:pt>
              </c:numCache>
            </c:numRef>
          </c:val>
          <c:extLst>
            <c:ext xmlns:c16="http://schemas.microsoft.com/office/drawing/2014/chart" uri="{C3380CC4-5D6E-409C-BE32-E72D297353CC}">
              <c16:uniqueId val="{00000000-FBD1-4CB5-9F69-3000E8B73F0A}"/>
            </c:ext>
          </c:extLst>
        </c:ser>
        <c:ser>
          <c:idx val="6"/>
          <c:order val="2"/>
          <c:spPr>
            <a:solidFill>
              <a:srgbClr val="EAF2FA"/>
            </a:solid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K$10:$K$26</c:f>
              <c:numCache>
                <c:formatCode>#,##0.0</c:formatCode>
                <c:ptCount val="17"/>
                <c:pt idx="0">
                  <c:v>0</c:v>
                </c:pt>
                <c:pt idx="1">
                  <c:v>0</c:v>
                </c:pt>
                <c:pt idx="2">
                  <c:v>0</c:v>
                </c:pt>
                <c:pt idx="3">
                  <c:v>0</c:v>
                </c:pt>
                <c:pt idx="4">
                  <c:v>0</c:v>
                </c:pt>
                <c:pt idx="5">
                  <c:v>0</c:v>
                </c:pt>
                <c:pt idx="6">
                  <c:v>0</c:v>
                </c:pt>
                <c:pt idx="7">
                  <c:v>0</c:v>
                </c:pt>
                <c:pt idx="8">
                  <c:v>0</c:v>
                </c:pt>
                <c:pt idx="9">
                  <c:v>0.25431144298481034</c:v>
                </c:pt>
                <c:pt idx="10">
                  <c:v>0.39818469442176863</c:v>
                </c:pt>
                <c:pt idx="11">
                  <c:v>0.55374671338906523</c:v>
                </c:pt>
                <c:pt idx="12">
                  <c:v>0.63941162807609508</c:v>
                </c:pt>
                <c:pt idx="13">
                  <c:v>0.71488393299098041</c:v>
                </c:pt>
                <c:pt idx="14">
                  <c:v>0.71488393299098041</c:v>
                </c:pt>
                <c:pt idx="15">
                  <c:v>0.71488393299098041</c:v>
                </c:pt>
                <c:pt idx="16">
                  <c:v>0.71488393299098041</c:v>
                </c:pt>
              </c:numCache>
            </c:numRef>
          </c:val>
          <c:extLst>
            <c:ext xmlns:c16="http://schemas.microsoft.com/office/drawing/2014/chart" uri="{C3380CC4-5D6E-409C-BE32-E72D297353CC}">
              <c16:uniqueId val="{00000001-FBD1-4CB5-9F69-3000E8B73F0A}"/>
            </c:ext>
          </c:extLst>
        </c:ser>
        <c:ser>
          <c:idx val="2"/>
          <c:order val="3"/>
          <c:spPr>
            <a:solidFill>
              <a:srgbClr val="D7E5F5"/>
            </a:solid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L$10:$L$26</c:f>
              <c:numCache>
                <c:formatCode>#,##0.0</c:formatCode>
                <c:ptCount val="17"/>
                <c:pt idx="0">
                  <c:v>0</c:v>
                </c:pt>
                <c:pt idx="1">
                  <c:v>0</c:v>
                </c:pt>
                <c:pt idx="2">
                  <c:v>0</c:v>
                </c:pt>
                <c:pt idx="3">
                  <c:v>0</c:v>
                </c:pt>
                <c:pt idx="4">
                  <c:v>0</c:v>
                </c:pt>
                <c:pt idx="5">
                  <c:v>0</c:v>
                </c:pt>
                <c:pt idx="6">
                  <c:v>0</c:v>
                </c:pt>
                <c:pt idx="7">
                  <c:v>0</c:v>
                </c:pt>
                <c:pt idx="8">
                  <c:v>0</c:v>
                </c:pt>
                <c:pt idx="9">
                  <c:v>0.17158272323556756</c:v>
                </c:pt>
                <c:pt idx="10">
                  <c:v>0.26865332294028965</c:v>
                </c:pt>
                <c:pt idx="11">
                  <c:v>0.37361027860518314</c:v>
                </c:pt>
                <c:pt idx="12">
                  <c:v>0.43140798984942674</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02-FBD1-4CB5-9F69-3000E8B73F0A}"/>
            </c:ext>
          </c:extLst>
        </c:ser>
        <c:ser>
          <c:idx val="4"/>
          <c:order val="4"/>
          <c:spPr>
            <a:solidFill>
              <a:srgbClr val="9CBEE8"/>
            </a:solid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M$10:$M$26</c:f>
              <c:numCache>
                <c:formatCode>#,##0.0</c:formatCode>
                <c:ptCount val="17"/>
                <c:pt idx="0">
                  <c:v>0</c:v>
                </c:pt>
                <c:pt idx="1">
                  <c:v>0</c:v>
                </c:pt>
                <c:pt idx="2">
                  <c:v>0</c:v>
                </c:pt>
                <c:pt idx="3">
                  <c:v>0</c:v>
                </c:pt>
                <c:pt idx="4">
                  <c:v>0</c:v>
                </c:pt>
                <c:pt idx="5">
                  <c:v>0</c:v>
                </c:pt>
                <c:pt idx="6">
                  <c:v>0</c:v>
                </c:pt>
                <c:pt idx="7">
                  <c:v>0</c:v>
                </c:pt>
                <c:pt idx="8">
                  <c:v>0</c:v>
                </c:pt>
                <c:pt idx="9">
                  <c:v>0.13636850914461274</c:v>
                </c:pt>
                <c:pt idx="10">
                  <c:v>0.21351714458929427</c:v>
                </c:pt>
                <c:pt idx="11">
                  <c:v>0.29693360574854788</c:v>
                </c:pt>
                <c:pt idx="12">
                  <c:v>0.3428693944207406</c:v>
                </c:pt>
                <c:pt idx="13">
                  <c:v>0.3833396366644819</c:v>
                </c:pt>
                <c:pt idx="14">
                  <c:v>0.3833396366644819</c:v>
                </c:pt>
                <c:pt idx="15">
                  <c:v>0.3833396366644819</c:v>
                </c:pt>
                <c:pt idx="16">
                  <c:v>0.3833396366644819</c:v>
                </c:pt>
              </c:numCache>
            </c:numRef>
          </c:val>
          <c:extLst>
            <c:ext xmlns:c16="http://schemas.microsoft.com/office/drawing/2014/chart" uri="{C3380CC4-5D6E-409C-BE32-E72D297353CC}">
              <c16:uniqueId val="{00000003-FBD1-4CB5-9F69-3000E8B73F0A}"/>
            </c:ext>
          </c:extLst>
        </c:ser>
        <c:ser>
          <c:idx val="1"/>
          <c:order val="5"/>
          <c:spPr>
            <a:solidFill>
              <a:srgbClr val="679BDB"/>
            </a:solid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N$10:$N$26</c:f>
              <c:numCache>
                <c:formatCode>#,##0.0</c:formatCode>
                <c:ptCount val="17"/>
                <c:pt idx="0">
                  <c:v>0</c:v>
                </c:pt>
                <c:pt idx="1">
                  <c:v>0</c:v>
                </c:pt>
                <c:pt idx="2">
                  <c:v>0</c:v>
                </c:pt>
                <c:pt idx="3">
                  <c:v>0</c:v>
                </c:pt>
                <c:pt idx="4">
                  <c:v>0</c:v>
                </c:pt>
                <c:pt idx="5">
                  <c:v>0</c:v>
                </c:pt>
                <c:pt idx="6">
                  <c:v>0</c:v>
                </c:pt>
                <c:pt idx="7">
                  <c:v>0</c:v>
                </c:pt>
                <c:pt idx="8">
                  <c:v>0</c:v>
                </c:pt>
                <c:pt idx="9">
                  <c:v>0.1169920383637828</c:v>
                </c:pt>
                <c:pt idx="10">
                  <c:v>0.18317869813056364</c:v>
                </c:pt>
                <c:pt idx="11">
                  <c:v>0.25474259426266377</c:v>
                </c:pt>
                <c:pt idx="12">
                  <c:v>0.29415141074322526</c:v>
                </c:pt>
                <c:pt idx="13">
                  <c:v>0.32887127504965674</c:v>
                </c:pt>
                <c:pt idx="14">
                  <c:v>0.32887127504965674</c:v>
                </c:pt>
                <c:pt idx="15">
                  <c:v>0.32887127504965674</c:v>
                </c:pt>
                <c:pt idx="16">
                  <c:v>0.32887127504965674</c:v>
                </c:pt>
              </c:numCache>
            </c:numRef>
          </c:val>
          <c:extLst>
            <c:ext xmlns:c16="http://schemas.microsoft.com/office/drawing/2014/chart" uri="{C3380CC4-5D6E-409C-BE32-E72D297353CC}">
              <c16:uniqueId val="{00000004-FBD1-4CB5-9F69-3000E8B73F0A}"/>
            </c:ext>
          </c:extLst>
        </c:ser>
        <c:ser>
          <c:idx val="3"/>
          <c:order val="6"/>
          <c:spPr>
            <a:solidFill>
              <a:srgbClr val="357BCF"/>
            </a:solid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O$10:$O$26</c:f>
              <c:numCache>
                <c:formatCode>#,##0.0</c:formatCode>
                <c:ptCount val="17"/>
                <c:pt idx="0">
                  <c:v>0</c:v>
                </c:pt>
                <c:pt idx="1">
                  <c:v>0</c:v>
                </c:pt>
                <c:pt idx="2">
                  <c:v>0</c:v>
                </c:pt>
                <c:pt idx="3">
                  <c:v>0</c:v>
                </c:pt>
                <c:pt idx="4">
                  <c:v>0</c:v>
                </c:pt>
                <c:pt idx="5">
                  <c:v>0</c:v>
                </c:pt>
                <c:pt idx="6">
                  <c:v>0</c:v>
                </c:pt>
                <c:pt idx="7">
                  <c:v>0</c:v>
                </c:pt>
                <c:pt idx="8">
                  <c:v>0</c:v>
                </c:pt>
                <c:pt idx="9">
                  <c:v>0.10506246624162863</c:v>
                </c:pt>
                <c:pt idx="10">
                  <c:v>0.16450013229691351</c:v>
                </c:pt>
                <c:pt idx="11">
                  <c:v>0.22876672279873156</c:v>
                </c:pt>
                <c:pt idx="12">
                  <c:v>0.26415705797895228</c:v>
                </c:pt>
                <c:pt idx="13">
                  <c:v>0.29533656918864515</c:v>
                </c:pt>
                <c:pt idx="14">
                  <c:v>0.29533656918864515</c:v>
                </c:pt>
                <c:pt idx="15">
                  <c:v>0.29533656918864515</c:v>
                </c:pt>
                <c:pt idx="16">
                  <c:v>0.29533656918864515</c:v>
                </c:pt>
              </c:numCache>
            </c:numRef>
          </c:val>
          <c:extLst>
            <c:ext xmlns:c16="http://schemas.microsoft.com/office/drawing/2014/chart" uri="{C3380CC4-5D6E-409C-BE32-E72D297353CC}">
              <c16:uniqueId val="{00000005-FBD1-4CB5-9F69-3000E8B73F0A}"/>
            </c:ext>
          </c:extLst>
        </c:ser>
        <c:ser>
          <c:idx val="7"/>
          <c:order val="7"/>
          <c:spPr>
            <a:solidFill>
              <a:srgbClr val="2D6EBD"/>
            </a:solid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P$10:$P$26</c:f>
              <c:numCache>
                <c:formatCode>#,##0.0</c:formatCode>
                <c:ptCount val="17"/>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81</c:v>
                </c:pt>
                <c:pt idx="13">
                  <c:v>0.273673345300675</c:v>
                </c:pt>
                <c:pt idx="14">
                  <c:v>0.273673345300675</c:v>
                </c:pt>
                <c:pt idx="15">
                  <c:v>0.273673345300675</c:v>
                </c:pt>
                <c:pt idx="16">
                  <c:v>0.273673345300675</c:v>
                </c:pt>
              </c:numCache>
            </c:numRef>
          </c:val>
          <c:extLst>
            <c:ext xmlns:c16="http://schemas.microsoft.com/office/drawing/2014/chart" uri="{C3380CC4-5D6E-409C-BE32-E72D297353CC}">
              <c16:uniqueId val="{00000006-FBD1-4CB5-9F69-3000E8B73F0A}"/>
            </c:ext>
          </c:extLst>
        </c:ser>
        <c:ser>
          <c:idx val="8"/>
          <c:order val="8"/>
          <c:spPr>
            <a:solidFill>
              <a:srgbClr val="2760A5"/>
            </a:solid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Q$10:$Q$26</c:f>
              <c:numCache>
                <c:formatCode>#,##0.0</c:formatCode>
                <c:ptCount val="17"/>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7-FBD1-4CB5-9F69-3000E8B73F0A}"/>
            </c:ext>
          </c:extLst>
        </c:ser>
        <c:ser>
          <c:idx val="9"/>
          <c:order val="9"/>
          <c:spPr>
            <a:solidFill>
              <a:srgbClr val="1B416F"/>
            </a:solidFill>
            <a:ln w="12700" cap="flat" cmpd="sng">
              <a:noFill/>
              <a:prstDash val="solid"/>
              <a:beve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R$10:$R$26</c:f>
              <c:numCache>
                <c:formatCode>#,##0.0</c:formatCode>
                <c:ptCount val="17"/>
                <c:pt idx="0">
                  <c:v>0</c:v>
                </c:pt>
                <c:pt idx="1">
                  <c:v>0</c:v>
                </c:pt>
                <c:pt idx="2">
                  <c:v>0</c:v>
                </c:pt>
                <c:pt idx="3">
                  <c:v>0</c:v>
                </c:pt>
                <c:pt idx="4">
                  <c:v>0</c:v>
                </c:pt>
                <c:pt idx="5">
                  <c:v>0</c:v>
                </c:pt>
                <c:pt idx="6">
                  <c:v>0</c:v>
                </c:pt>
                <c:pt idx="7">
                  <c:v>0</c:v>
                </c:pt>
                <c:pt idx="8">
                  <c:v>0</c:v>
                </c:pt>
                <c:pt idx="9">
                  <c:v>8.9380029396508132E-2</c:v>
                </c:pt>
                <c:pt idx="10">
                  <c:v>0.1399455693969025</c:v>
                </c:pt>
                <c:pt idx="11">
                  <c:v>0.1946192312073447</c:v>
                </c:pt>
                <c:pt idx="12">
                  <c:v>0.22472693105407737</c:v>
                </c:pt>
                <c:pt idx="13">
                  <c:v>0.25125234710591249</c:v>
                </c:pt>
                <c:pt idx="14">
                  <c:v>0.25125234710591271</c:v>
                </c:pt>
                <c:pt idx="15">
                  <c:v>0.25125234710591271</c:v>
                </c:pt>
                <c:pt idx="16">
                  <c:v>0.25125234710591271</c:v>
                </c:pt>
              </c:numCache>
            </c:numRef>
          </c:val>
          <c:extLst>
            <c:ext xmlns:c16="http://schemas.microsoft.com/office/drawing/2014/chart" uri="{C3380CC4-5D6E-409C-BE32-E72D297353CC}">
              <c16:uniqueId val="{00000008-FBD1-4CB5-9F69-3000E8B73F0A}"/>
            </c:ext>
          </c:extLst>
        </c:ser>
        <c:ser>
          <c:idx val="10"/>
          <c:order val="10"/>
          <c:spPr>
            <a:solidFill>
              <a:srgbClr val="10253F"/>
            </a:solidFill>
            <a:ln w="12700" cap="flat" cmpd="sng">
              <a:noFill/>
              <a:prstDash val="solid"/>
              <a:round/>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S$10:$S$26</c:f>
              <c:numCache>
                <c:formatCode>#,##0.0</c:formatCode>
                <c:ptCount val="17"/>
                <c:pt idx="0">
                  <c:v>0</c:v>
                </c:pt>
                <c:pt idx="1">
                  <c:v>0</c:v>
                </c:pt>
                <c:pt idx="2">
                  <c:v>0</c:v>
                </c:pt>
                <c:pt idx="3">
                  <c:v>0</c:v>
                </c:pt>
                <c:pt idx="4">
                  <c:v>0</c:v>
                </c:pt>
                <c:pt idx="5">
                  <c:v>0</c:v>
                </c:pt>
                <c:pt idx="6">
                  <c:v>0</c:v>
                </c:pt>
                <c:pt idx="7">
                  <c:v>0</c:v>
                </c:pt>
                <c:pt idx="8">
                  <c:v>0</c:v>
                </c:pt>
                <c:pt idx="9">
                  <c:v>8.7962942798551769E-2</c:v>
                </c:pt>
                <c:pt idx="10">
                  <c:v>0.13772678526609949</c:v>
                </c:pt>
                <c:pt idx="11">
                  <c:v>0.19153361682446102</c:v>
                </c:pt>
                <c:pt idx="12">
                  <c:v>0.22116397046493042</c:v>
                </c:pt>
                <c:pt idx="13">
                  <c:v>0.24726883606667016</c:v>
                </c:pt>
                <c:pt idx="14">
                  <c:v>0.24726883606666994</c:v>
                </c:pt>
                <c:pt idx="15">
                  <c:v>0.24726883606666994</c:v>
                </c:pt>
                <c:pt idx="16">
                  <c:v>0.24726883606666994</c:v>
                </c:pt>
              </c:numCache>
            </c:numRef>
          </c:val>
          <c:extLst>
            <c:ext xmlns:c16="http://schemas.microsoft.com/office/drawing/2014/chart" uri="{C3380CC4-5D6E-409C-BE32-E72D297353CC}">
              <c16:uniqueId val="{00000009-FBD1-4CB5-9F69-3000E8B73F0A}"/>
            </c:ext>
          </c:extLst>
        </c:ser>
        <c:ser>
          <c:idx val="11"/>
          <c:order val="11"/>
          <c:spPr>
            <a:solidFill>
              <a:srgbClr val="10253F"/>
            </a:solid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T$10:$T$26</c:f>
              <c:numCache>
                <c:formatCode>#,##0.0</c:formatCode>
                <c:ptCount val="17"/>
                <c:pt idx="0">
                  <c:v>0</c:v>
                </c:pt>
                <c:pt idx="1">
                  <c:v>0</c:v>
                </c:pt>
                <c:pt idx="2">
                  <c:v>0</c:v>
                </c:pt>
                <c:pt idx="3">
                  <c:v>0</c:v>
                </c:pt>
                <c:pt idx="4">
                  <c:v>0</c:v>
                </c:pt>
                <c:pt idx="5">
                  <c:v>0</c:v>
                </c:pt>
                <c:pt idx="6">
                  <c:v>0</c:v>
                </c:pt>
                <c:pt idx="7">
                  <c:v>0</c:v>
                </c:pt>
                <c:pt idx="8">
                  <c:v>0</c:v>
                </c:pt>
                <c:pt idx="9">
                  <c:v>8.7962942798551769E-2</c:v>
                </c:pt>
                <c:pt idx="10">
                  <c:v>0.13772678526609949</c:v>
                </c:pt>
                <c:pt idx="11">
                  <c:v>0.19153361682446102</c:v>
                </c:pt>
                <c:pt idx="12">
                  <c:v>0.22116397046493042</c:v>
                </c:pt>
                <c:pt idx="13">
                  <c:v>0.24726883606667016</c:v>
                </c:pt>
                <c:pt idx="14">
                  <c:v>0.24726883606667016</c:v>
                </c:pt>
                <c:pt idx="15">
                  <c:v>0.24726883606667016</c:v>
                </c:pt>
                <c:pt idx="16">
                  <c:v>0.24726883606667016</c:v>
                </c:pt>
              </c:numCache>
            </c:numRef>
          </c:val>
          <c:extLst>
            <c:ext xmlns:c16="http://schemas.microsoft.com/office/drawing/2014/chart" uri="{C3380CC4-5D6E-409C-BE32-E72D297353CC}">
              <c16:uniqueId val="{0000000A-FBD1-4CB5-9F69-3000E8B73F0A}"/>
            </c:ext>
          </c:extLst>
        </c:ser>
        <c:ser>
          <c:idx val="12"/>
          <c:order val="12"/>
          <c:spPr>
            <a:solidFill>
              <a:srgbClr val="1B416F"/>
            </a:solid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U$10:$U$26</c:f>
              <c:numCache>
                <c:formatCode>#,##0.0</c:formatCode>
                <c:ptCount val="17"/>
                <c:pt idx="0">
                  <c:v>0</c:v>
                </c:pt>
                <c:pt idx="1">
                  <c:v>0</c:v>
                </c:pt>
                <c:pt idx="2">
                  <c:v>0</c:v>
                </c:pt>
                <c:pt idx="3">
                  <c:v>0</c:v>
                </c:pt>
                <c:pt idx="4">
                  <c:v>0</c:v>
                </c:pt>
                <c:pt idx="5">
                  <c:v>0</c:v>
                </c:pt>
                <c:pt idx="6">
                  <c:v>0</c:v>
                </c:pt>
                <c:pt idx="7">
                  <c:v>0</c:v>
                </c:pt>
                <c:pt idx="8">
                  <c:v>0</c:v>
                </c:pt>
                <c:pt idx="9">
                  <c:v>8.9380029396508132E-2</c:v>
                </c:pt>
                <c:pt idx="10">
                  <c:v>0.1399455693969025</c:v>
                </c:pt>
                <c:pt idx="11">
                  <c:v>0.1946192312073447</c:v>
                </c:pt>
                <c:pt idx="12">
                  <c:v>0.22472693105407737</c:v>
                </c:pt>
                <c:pt idx="13">
                  <c:v>0.25125234710591249</c:v>
                </c:pt>
                <c:pt idx="14">
                  <c:v>0.25125234710591249</c:v>
                </c:pt>
                <c:pt idx="15">
                  <c:v>0.25125234710591249</c:v>
                </c:pt>
                <c:pt idx="16">
                  <c:v>0.25125234710591249</c:v>
                </c:pt>
              </c:numCache>
            </c:numRef>
          </c:val>
          <c:extLst>
            <c:ext xmlns:c16="http://schemas.microsoft.com/office/drawing/2014/chart" uri="{C3380CC4-5D6E-409C-BE32-E72D297353CC}">
              <c16:uniqueId val="{0000000B-FBD1-4CB5-9F69-3000E8B73F0A}"/>
            </c:ext>
          </c:extLst>
        </c:ser>
        <c:ser>
          <c:idx val="13"/>
          <c:order val="13"/>
          <c:spPr>
            <a:solidFill>
              <a:srgbClr val="2760A5"/>
            </a:solid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V$10:$V$26</c:f>
              <c:numCache>
                <c:formatCode>#,##0.0</c:formatCode>
                <c:ptCount val="17"/>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C-FBD1-4CB5-9F69-3000E8B73F0A}"/>
            </c:ext>
          </c:extLst>
        </c:ser>
        <c:ser>
          <c:idx val="14"/>
          <c:order val="14"/>
          <c:spPr>
            <a:solidFill>
              <a:srgbClr val="2D6EBD"/>
            </a:solid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W$10:$W$26</c:f>
              <c:numCache>
                <c:formatCode>#,##0.0</c:formatCode>
                <c:ptCount val="17"/>
                <c:pt idx="0">
                  <c:v>0</c:v>
                </c:pt>
                <c:pt idx="1">
                  <c:v>0</c:v>
                </c:pt>
                <c:pt idx="2">
                  <c:v>0</c:v>
                </c:pt>
                <c:pt idx="3">
                  <c:v>0</c:v>
                </c:pt>
                <c:pt idx="4">
                  <c:v>0</c:v>
                </c:pt>
                <c:pt idx="5">
                  <c:v>0</c:v>
                </c:pt>
                <c:pt idx="6">
                  <c:v>0</c:v>
                </c:pt>
                <c:pt idx="7">
                  <c:v>0</c:v>
                </c:pt>
                <c:pt idx="8">
                  <c:v>0</c:v>
                </c:pt>
                <c:pt idx="9">
                  <c:v>9.7356032410330862E-2</c:v>
                </c:pt>
                <c:pt idx="10">
                  <c:v>0.15243388799354562</c:v>
                </c:pt>
                <c:pt idx="11">
                  <c:v>0.21198646173007685</c:v>
                </c:pt>
                <c:pt idx="12">
                  <c:v>0.24478088148883259</c:v>
                </c:pt>
                <c:pt idx="13">
                  <c:v>0.27367334530067478</c:v>
                </c:pt>
                <c:pt idx="14">
                  <c:v>0.27367334530067478</c:v>
                </c:pt>
                <c:pt idx="15">
                  <c:v>0.27367334530067478</c:v>
                </c:pt>
                <c:pt idx="16">
                  <c:v>0.27367334530067478</c:v>
                </c:pt>
              </c:numCache>
            </c:numRef>
          </c:val>
          <c:extLst>
            <c:ext xmlns:c16="http://schemas.microsoft.com/office/drawing/2014/chart" uri="{C3380CC4-5D6E-409C-BE32-E72D297353CC}">
              <c16:uniqueId val="{0000000D-FBD1-4CB5-9F69-3000E8B73F0A}"/>
            </c:ext>
          </c:extLst>
        </c:ser>
        <c:ser>
          <c:idx val="15"/>
          <c:order val="15"/>
          <c:spPr>
            <a:solidFill>
              <a:srgbClr val="357BCF"/>
            </a:solid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X$10:$X$26</c:f>
              <c:numCache>
                <c:formatCode>#,##0.0</c:formatCode>
                <c:ptCount val="17"/>
                <c:pt idx="0">
                  <c:v>0</c:v>
                </c:pt>
                <c:pt idx="1">
                  <c:v>0</c:v>
                </c:pt>
                <c:pt idx="2">
                  <c:v>0</c:v>
                </c:pt>
                <c:pt idx="3">
                  <c:v>0</c:v>
                </c:pt>
                <c:pt idx="4">
                  <c:v>0</c:v>
                </c:pt>
                <c:pt idx="5">
                  <c:v>0</c:v>
                </c:pt>
                <c:pt idx="6">
                  <c:v>0</c:v>
                </c:pt>
                <c:pt idx="7">
                  <c:v>0</c:v>
                </c:pt>
                <c:pt idx="8">
                  <c:v>0</c:v>
                </c:pt>
                <c:pt idx="9">
                  <c:v>0.10506246624162907</c:v>
                </c:pt>
                <c:pt idx="10">
                  <c:v>0.16450013229691329</c:v>
                </c:pt>
                <c:pt idx="11">
                  <c:v>0.22876672279873134</c:v>
                </c:pt>
                <c:pt idx="12">
                  <c:v>0.26415705797895228</c:v>
                </c:pt>
                <c:pt idx="13">
                  <c:v>0.29533656918864537</c:v>
                </c:pt>
                <c:pt idx="14">
                  <c:v>0.29533656918864537</c:v>
                </c:pt>
                <c:pt idx="15">
                  <c:v>0.29533656918864537</c:v>
                </c:pt>
                <c:pt idx="16">
                  <c:v>0.29533656918864537</c:v>
                </c:pt>
              </c:numCache>
            </c:numRef>
          </c:val>
          <c:extLst>
            <c:ext xmlns:c16="http://schemas.microsoft.com/office/drawing/2014/chart" uri="{C3380CC4-5D6E-409C-BE32-E72D297353CC}">
              <c16:uniqueId val="{0000000E-FBD1-4CB5-9F69-3000E8B73F0A}"/>
            </c:ext>
          </c:extLst>
        </c:ser>
        <c:ser>
          <c:idx val="16"/>
          <c:order val="16"/>
          <c:spPr>
            <a:solidFill>
              <a:srgbClr val="679BDB"/>
            </a:solid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Y$10:$Y$26</c:f>
              <c:numCache>
                <c:formatCode>#,##0.0</c:formatCode>
                <c:ptCount val="17"/>
                <c:pt idx="0">
                  <c:v>0</c:v>
                </c:pt>
                <c:pt idx="1">
                  <c:v>0</c:v>
                </c:pt>
                <c:pt idx="2">
                  <c:v>0</c:v>
                </c:pt>
                <c:pt idx="3">
                  <c:v>0</c:v>
                </c:pt>
                <c:pt idx="4">
                  <c:v>0</c:v>
                </c:pt>
                <c:pt idx="5">
                  <c:v>0</c:v>
                </c:pt>
                <c:pt idx="6">
                  <c:v>0</c:v>
                </c:pt>
                <c:pt idx="7">
                  <c:v>0</c:v>
                </c:pt>
                <c:pt idx="8">
                  <c:v>0</c:v>
                </c:pt>
                <c:pt idx="9">
                  <c:v>0.11699203836378258</c:v>
                </c:pt>
                <c:pt idx="10">
                  <c:v>0.18317869813056431</c:v>
                </c:pt>
                <c:pt idx="11">
                  <c:v>0.25474259426266421</c:v>
                </c:pt>
                <c:pt idx="12">
                  <c:v>0.29415141074322637</c:v>
                </c:pt>
                <c:pt idx="13">
                  <c:v>0.32887127504965719</c:v>
                </c:pt>
                <c:pt idx="14">
                  <c:v>0.32887127504965763</c:v>
                </c:pt>
                <c:pt idx="15">
                  <c:v>0.32887127504965763</c:v>
                </c:pt>
                <c:pt idx="16">
                  <c:v>0.32887127504965719</c:v>
                </c:pt>
              </c:numCache>
            </c:numRef>
          </c:val>
          <c:extLst>
            <c:ext xmlns:c16="http://schemas.microsoft.com/office/drawing/2014/chart" uri="{C3380CC4-5D6E-409C-BE32-E72D297353CC}">
              <c16:uniqueId val="{0000000F-FBD1-4CB5-9F69-3000E8B73F0A}"/>
            </c:ext>
          </c:extLst>
        </c:ser>
        <c:ser>
          <c:idx val="17"/>
          <c:order val="17"/>
          <c:spPr>
            <a:solidFill>
              <a:srgbClr val="9CBEE8"/>
            </a:solid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Z$10:$Z$26</c:f>
              <c:numCache>
                <c:formatCode>#,##0.0</c:formatCode>
                <c:ptCount val="17"/>
                <c:pt idx="0">
                  <c:v>0</c:v>
                </c:pt>
                <c:pt idx="1">
                  <c:v>0</c:v>
                </c:pt>
                <c:pt idx="2">
                  <c:v>0</c:v>
                </c:pt>
                <c:pt idx="3">
                  <c:v>0</c:v>
                </c:pt>
                <c:pt idx="4">
                  <c:v>0</c:v>
                </c:pt>
                <c:pt idx="5">
                  <c:v>0</c:v>
                </c:pt>
                <c:pt idx="6">
                  <c:v>0</c:v>
                </c:pt>
                <c:pt idx="7">
                  <c:v>0</c:v>
                </c:pt>
                <c:pt idx="8">
                  <c:v>0</c:v>
                </c:pt>
                <c:pt idx="9">
                  <c:v>0.13636850914461274</c:v>
                </c:pt>
                <c:pt idx="10">
                  <c:v>0.21351714458929383</c:v>
                </c:pt>
                <c:pt idx="11">
                  <c:v>0.29693360574854744</c:v>
                </c:pt>
                <c:pt idx="12">
                  <c:v>0.34286939442073994</c:v>
                </c:pt>
                <c:pt idx="13">
                  <c:v>0.38333963666448145</c:v>
                </c:pt>
                <c:pt idx="14">
                  <c:v>0.38333963666448145</c:v>
                </c:pt>
                <c:pt idx="15">
                  <c:v>0.38333963666448101</c:v>
                </c:pt>
                <c:pt idx="16">
                  <c:v>0.38333963666448145</c:v>
                </c:pt>
              </c:numCache>
            </c:numRef>
          </c:val>
          <c:extLst>
            <c:ext xmlns:c16="http://schemas.microsoft.com/office/drawing/2014/chart" uri="{C3380CC4-5D6E-409C-BE32-E72D297353CC}">
              <c16:uniqueId val="{00000010-FBD1-4CB5-9F69-3000E8B73F0A}"/>
            </c:ext>
          </c:extLst>
        </c:ser>
        <c:ser>
          <c:idx val="18"/>
          <c:order val="18"/>
          <c:spPr>
            <a:solidFill>
              <a:srgbClr val="D7E5F5"/>
            </a:solid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AA$10:$AA$26</c:f>
              <c:numCache>
                <c:formatCode>#,##0.0</c:formatCode>
                <c:ptCount val="17"/>
                <c:pt idx="0">
                  <c:v>0</c:v>
                </c:pt>
                <c:pt idx="1">
                  <c:v>0</c:v>
                </c:pt>
                <c:pt idx="2">
                  <c:v>0</c:v>
                </c:pt>
                <c:pt idx="3">
                  <c:v>0</c:v>
                </c:pt>
                <c:pt idx="4">
                  <c:v>0</c:v>
                </c:pt>
                <c:pt idx="5">
                  <c:v>0</c:v>
                </c:pt>
                <c:pt idx="6">
                  <c:v>0</c:v>
                </c:pt>
                <c:pt idx="7">
                  <c:v>0</c:v>
                </c:pt>
                <c:pt idx="8">
                  <c:v>0</c:v>
                </c:pt>
                <c:pt idx="9">
                  <c:v>0.17158272323556734</c:v>
                </c:pt>
                <c:pt idx="10">
                  <c:v>0.26865332294028965</c:v>
                </c:pt>
                <c:pt idx="11">
                  <c:v>0.37361027860518359</c:v>
                </c:pt>
                <c:pt idx="12">
                  <c:v>0.43140798984942652</c:v>
                </c:pt>
                <c:pt idx="13">
                  <c:v>0.48232879566992892</c:v>
                </c:pt>
                <c:pt idx="14">
                  <c:v>0.48232879566992892</c:v>
                </c:pt>
                <c:pt idx="15">
                  <c:v>0.48232879566992848</c:v>
                </c:pt>
                <c:pt idx="16">
                  <c:v>0.48232879566992892</c:v>
                </c:pt>
              </c:numCache>
            </c:numRef>
          </c:val>
          <c:extLst>
            <c:ext xmlns:c16="http://schemas.microsoft.com/office/drawing/2014/chart" uri="{C3380CC4-5D6E-409C-BE32-E72D297353CC}">
              <c16:uniqueId val="{00000011-FBD1-4CB5-9F69-3000E8B73F0A}"/>
            </c:ext>
          </c:extLst>
        </c:ser>
        <c:ser>
          <c:idx val="19"/>
          <c:order val="19"/>
          <c:spPr>
            <a:solidFill>
              <a:srgbClr val="EAF2FA"/>
            </a:solidFill>
            <a:ln w="25400">
              <a:noFill/>
            </a:ln>
          </c:spP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AB$10:$AB$26</c:f>
              <c:numCache>
                <c:formatCode>#,##0.0</c:formatCode>
                <c:ptCount val="17"/>
                <c:pt idx="0">
                  <c:v>0</c:v>
                </c:pt>
                <c:pt idx="1">
                  <c:v>0</c:v>
                </c:pt>
                <c:pt idx="2">
                  <c:v>0</c:v>
                </c:pt>
                <c:pt idx="3">
                  <c:v>0</c:v>
                </c:pt>
                <c:pt idx="4">
                  <c:v>0</c:v>
                </c:pt>
                <c:pt idx="5">
                  <c:v>0</c:v>
                </c:pt>
                <c:pt idx="6">
                  <c:v>0</c:v>
                </c:pt>
                <c:pt idx="7">
                  <c:v>0</c:v>
                </c:pt>
                <c:pt idx="8">
                  <c:v>0</c:v>
                </c:pt>
                <c:pt idx="9">
                  <c:v>0.25431144298481012</c:v>
                </c:pt>
                <c:pt idx="10">
                  <c:v>0.39818469442176774</c:v>
                </c:pt>
                <c:pt idx="11">
                  <c:v>0.55374671338906278</c:v>
                </c:pt>
                <c:pt idx="12">
                  <c:v>0.63941162807609242</c:v>
                </c:pt>
                <c:pt idx="13">
                  <c:v>0.71488393299097819</c:v>
                </c:pt>
                <c:pt idx="14">
                  <c:v>0.7148839329909773</c:v>
                </c:pt>
                <c:pt idx="15">
                  <c:v>0.71488393299097908</c:v>
                </c:pt>
                <c:pt idx="16">
                  <c:v>0.71488393299097819</c:v>
                </c:pt>
              </c:numCache>
            </c:numRef>
          </c:val>
          <c:extLst>
            <c:ext xmlns:c16="http://schemas.microsoft.com/office/drawing/2014/chart" uri="{C3380CC4-5D6E-409C-BE32-E72D297353CC}">
              <c16:uniqueId val="{00000012-FBD1-4CB5-9F69-3000E8B73F0A}"/>
            </c:ext>
          </c:extLst>
        </c:ser>
        <c:dLbls>
          <c:showLegendKey val="0"/>
          <c:showVal val="0"/>
          <c:showCatName val="0"/>
          <c:showSerName val="0"/>
          <c:showPercent val="0"/>
          <c:showBubbleSize val="0"/>
        </c:dLbls>
        <c:axId val="243375104"/>
        <c:axId val="243380992"/>
      </c:areaChart>
      <c:lineChart>
        <c:grouping val="standard"/>
        <c:varyColors val="0"/>
        <c:ser>
          <c:idx val="5"/>
          <c:order val="1"/>
          <c:spPr>
            <a:ln w="25400">
              <a:solidFill>
                <a:sysClr val="windowText" lastClr="000000"/>
              </a:solidFill>
            </a:ln>
          </c:spPr>
          <c:marker>
            <c:symbol val="none"/>
          </c:marker>
          <c:dPt>
            <c:idx val="16"/>
            <c:bubble3D val="0"/>
            <c:extLst>
              <c:ext xmlns:c16="http://schemas.microsoft.com/office/drawing/2014/chart" uri="{C3380CC4-5D6E-409C-BE32-E72D297353CC}">
                <c16:uniqueId val="{00000014-FBD1-4CB5-9F69-3000E8B73F0A}"/>
              </c:ext>
            </c:extLst>
          </c:dPt>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I$10:$I$26</c:f>
              <c:numCache>
                <c:formatCode>#,##0.0</c:formatCode>
                <c:ptCount val="17"/>
                <c:pt idx="0">
                  <c:v>2.0040263874231385</c:v>
                </c:pt>
                <c:pt idx="1">
                  <c:v>2.7507566100598524</c:v>
                </c:pt>
                <c:pt idx="2">
                  <c:v>1.5308347363483819</c:v>
                </c:pt>
                <c:pt idx="3">
                  <c:v>1.1498890536910693</c:v>
                </c:pt>
                <c:pt idx="4">
                  <c:v>1.8610952242763545</c:v>
                </c:pt>
                <c:pt idx="5">
                  <c:v>1.3442728042839462</c:v>
                </c:pt>
                <c:pt idx="6">
                  <c:v>1.5610568261026572</c:v>
                </c:pt>
                <c:pt idx="7">
                  <c:v>1.8358858925183767</c:v>
                </c:pt>
                <c:pt idx="8">
                  <c:v>1.2513629299564712</c:v>
                </c:pt>
                <c:pt idx="9">
                  <c:v>2.155536441473231</c:v>
                </c:pt>
                <c:pt idx="10">
                  <c:v>2.5695533092475955</c:v>
                </c:pt>
                <c:pt idx="11">
                  <c:v>2.5491835288879798</c:v>
                </c:pt>
                <c:pt idx="12">
                  <c:v>2.7203961406314363</c:v>
                </c:pt>
                <c:pt idx="13">
                  <c:v>2.2999999999999998</c:v>
                </c:pt>
                <c:pt idx="14">
                  <c:v>2.1</c:v>
                </c:pt>
                <c:pt idx="15">
                  <c:v>1.9</c:v>
                </c:pt>
                <c:pt idx="16">
                  <c:v>2</c:v>
                </c:pt>
              </c:numCache>
            </c:numRef>
          </c:val>
          <c:smooth val="0"/>
          <c:extLst>
            <c:ext xmlns:c16="http://schemas.microsoft.com/office/drawing/2014/chart" uri="{C3380CC4-5D6E-409C-BE32-E72D297353CC}">
              <c16:uniqueId val="{00000015-FBD1-4CB5-9F69-3000E8B73F0A}"/>
            </c:ext>
          </c:extLst>
        </c:ser>
        <c:ser>
          <c:idx val="20"/>
          <c:order val="20"/>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7-FBD1-4CB5-9F69-3000E8B73F0A}"/>
              </c:ext>
            </c:extLst>
          </c:dPt>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AC$10:$AC$26</c:f>
              <c:numCache>
                <c:formatCode>#,##0.0</c:formatCode>
                <c:ptCount val="17"/>
              </c:numCache>
            </c:numRef>
          </c:val>
          <c:smooth val="0"/>
          <c:extLst>
            <c:ext xmlns:c16="http://schemas.microsoft.com/office/drawing/2014/chart" uri="{C3380CC4-5D6E-409C-BE32-E72D297353CC}">
              <c16:uniqueId val="{00000018-FBD1-4CB5-9F69-3000E8B73F0A}"/>
            </c:ext>
          </c:extLst>
        </c:ser>
        <c:ser>
          <c:idx val="21"/>
          <c:order val="21"/>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A-FBD1-4CB5-9F69-3000E8B73F0A}"/>
              </c:ext>
            </c:extLst>
          </c:dPt>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AE$10:$AE$26</c:f>
              <c:numCache>
                <c:formatCode>#,##0.0</c:formatCode>
                <c:ptCount val="17"/>
              </c:numCache>
            </c:numRef>
          </c:val>
          <c:smooth val="0"/>
          <c:extLst>
            <c:ext xmlns:c16="http://schemas.microsoft.com/office/drawing/2014/chart" uri="{C3380CC4-5D6E-409C-BE32-E72D297353CC}">
              <c16:uniqueId val="{0000001B-FBD1-4CB5-9F69-3000E8B73F0A}"/>
            </c:ext>
          </c:extLst>
        </c:ser>
        <c:ser>
          <c:idx val="22"/>
          <c:order val="22"/>
          <c:spPr>
            <a:ln w="25400">
              <a:solidFill>
                <a:srgbClr val="FF818D"/>
              </a:solidFill>
            </a:ln>
          </c:spPr>
          <c:marker>
            <c:symbol val="none"/>
          </c:marke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1C-FBD1-4CB5-9F69-3000E8B73F0A}"/>
            </c:ext>
          </c:extLst>
        </c:ser>
        <c:ser>
          <c:idx val="23"/>
          <c:order val="23"/>
          <c:spPr>
            <a:ln w="25400">
              <a:solidFill>
                <a:srgbClr val="FF818D"/>
              </a:solidFill>
              <a:prstDash val="sysDot"/>
            </a:ln>
          </c:spPr>
          <c:marker>
            <c:symbol val="none"/>
          </c:marker>
          <c:val>
            <c:numRef>
              <c:f>'G V.0.12.'!$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1D-FBD1-4CB5-9F69-3000E8B73F0A}"/>
            </c:ext>
          </c:extLst>
        </c:ser>
        <c:ser>
          <c:idx val="24"/>
          <c:order val="24"/>
          <c:spPr>
            <a:ln w="25400">
              <a:solidFill>
                <a:srgbClr val="FF818D"/>
              </a:solidFill>
              <a:prstDash val="sysDot"/>
            </a:ln>
          </c:spPr>
          <c:marker>
            <c:symbol val="none"/>
          </c:marker>
          <c:val>
            <c:numRef>
              <c:f>'G V.0.12.'!$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1E-FBD1-4CB5-9F69-3000E8B73F0A}"/>
            </c:ext>
          </c:extLst>
        </c:ser>
        <c:ser>
          <c:idx val="25"/>
          <c:order val="25"/>
          <c:spPr>
            <a:ln w="25400">
              <a:solidFill>
                <a:srgbClr val="FF818D"/>
              </a:solidFill>
            </a:ln>
          </c:spPr>
          <c:marker>
            <c:symbol val="none"/>
          </c:marker>
          <c:val>
            <c:numRef>
              <c:f>'G V.0.12.'!$AG$10:$AG$26</c:f>
              <c:numCache>
                <c:formatCode>#,##0.0</c:formatCode>
                <c:ptCount val="17"/>
              </c:numCache>
            </c:numRef>
          </c:val>
          <c:smooth val="0"/>
          <c:extLst>
            <c:ext xmlns:c16="http://schemas.microsoft.com/office/drawing/2014/chart" uri="{C3380CC4-5D6E-409C-BE32-E72D297353CC}">
              <c16:uniqueId val="{0000001F-FBD1-4CB5-9F69-3000E8B73F0A}"/>
            </c:ext>
          </c:extLst>
        </c:ser>
        <c:dLbls>
          <c:showLegendKey val="0"/>
          <c:showVal val="0"/>
          <c:showCatName val="0"/>
          <c:showSerName val="0"/>
          <c:showPercent val="0"/>
          <c:showBubbleSize val="0"/>
        </c:dLbls>
        <c:marker val="1"/>
        <c:smooth val="0"/>
        <c:axId val="243375104"/>
        <c:axId val="243380992"/>
      </c:lineChart>
      <c:catAx>
        <c:axId val="243375104"/>
        <c:scaling>
          <c:orientation val="minMax"/>
        </c:scaling>
        <c:delete val="0"/>
        <c:axPos val="b"/>
        <c:numFmt formatCode="General" sourceLinked="1"/>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380992"/>
        <c:crossesAt val="-2"/>
        <c:auto val="0"/>
        <c:lblAlgn val="ctr"/>
        <c:lblOffset val="100"/>
        <c:tickLblSkip val="1"/>
        <c:tickMarkSkip val="1"/>
        <c:noMultiLvlLbl val="0"/>
      </c:catAx>
      <c:valAx>
        <c:axId val="243380992"/>
        <c:scaling>
          <c:orientation val="minMax"/>
          <c:max val="6"/>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375104"/>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078431372549031E-2"/>
          <c:y val="5.1974669295235622E-2"/>
          <c:w val="0.9137254901960784"/>
          <c:h val="0.81320912197357309"/>
        </c:manualLayout>
      </c:layout>
      <c:areaChart>
        <c:grouping val="stacked"/>
        <c:varyColors val="0"/>
        <c:ser>
          <c:idx val="0"/>
          <c:order val="0"/>
          <c:spPr>
            <a:no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J$10:$J$26</c:f>
              <c:numCache>
                <c:formatCode>#,##0.0</c:formatCode>
                <c:ptCount val="17"/>
                <c:pt idx="0">
                  <c:v>2.0040263874231385</c:v>
                </c:pt>
                <c:pt idx="1">
                  <c:v>2.7507566100598524</c:v>
                </c:pt>
                <c:pt idx="2">
                  <c:v>1.5308347363483819</c:v>
                </c:pt>
                <c:pt idx="3">
                  <c:v>1.1498890536910693</c:v>
                </c:pt>
                <c:pt idx="4">
                  <c:v>1.8610952242763545</c:v>
                </c:pt>
                <c:pt idx="5">
                  <c:v>1.3442728042839462</c:v>
                </c:pt>
                <c:pt idx="6">
                  <c:v>1.5610568261026572</c:v>
                </c:pt>
                <c:pt idx="7">
                  <c:v>1.8358858925183767</c:v>
                </c:pt>
                <c:pt idx="8">
                  <c:v>1.2513629299564712</c:v>
                </c:pt>
                <c:pt idx="9">
                  <c:v>1.0041389026072003</c:v>
                </c:pt>
                <c:pt idx="10">
                  <c:v>0.76676822104875075</c:v>
                </c:pt>
                <c:pt idx="11">
                  <c:v>4.2089882341352247E-2</c:v>
                </c:pt>
                <c:pt idx="12">
                  <c:v>-0.17454624280315567</c:v>
                </c:pt>
                <c:pt idx="13">
                  <c:v>-0.93664398015250461</c:v>
                </c:pt>
                <c:pt idx="14">
                  <c:v>-1.1366439801525043</c:v>
                </c:pt>
                <c:pt idx="15">
                  <c:v>-1.3366439801525045</c:v>
                </c:pt>
                <c:pt idx="16">
                  <c:v>-1.2366439801525044</c:v>
                </c:pt>
              </c:numCache>
            </c:numRef>
          </c:val>
          <c:extLst>
            <c:ext xmlns:c16="http://schemas.microsoft.com/office/drawing/2014/chart" uri="{C3380CC4-5D6E-409C-BE32-E72D297353CC}">
              <c16:uniqueId val="{00000000-624D-4B42-A8A8-82D8B6FF855A}"/>
            </c:ext>
          </c:extLst>
        </c:ser>
        <c:ser>
          <c:idx val="6"/>
          <c:order val="2"/>
          <c:spPr>
            <a:solidFill>
              <a:srgbClr val="EAF2FA"/>
            </a:solid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K$10:$K$26</c:f>
              <c:numCache>
                <c:formatCode>#,##0.0</c:formatCode>
                <c:ptCount val="17"/>
                <c:pt idx="0">
                  <c:v>0</c:v>
                </c:pt>
                <c:pt idx="1">
                  <c:v>0</c:v>
                </c:pt>
                <c:pt idx="2">
                  <c:v>0</c:v>
                </c:pt>
                <c:pt idx="3">
                  <c:v>0</c:v>
                </c:pt>
                <c:pt idx="4">
                  <c:v>0</c:v>
                </c:pt>
                <c:pt idx="5">
                  <c:v>0</c:v>
                </c:pt>
                <c:pt idx="6">
                  <c:v>0</c:v>
                </c:pt>
                <c:pt idx="7">
                  <c:v>0</c:v>
                </c:pt>
                <c:pt idx="8">
                  <c:v>0</c:v>
                </c:pt>
                <c:pt idx="9">
                  <c:v>0.25431144298481034</c:v>
                </c:pt>
                <c:pt idx="10">
                  <c:v>0.39818469442176863</c:v>
                </c:pt>
                <c:pt idx="11">
                  <c:v>0.55374671338906523</c:v>
                </c:pt>
                <c:pt idx="12">
                  <c:v>0.63941162807609508</c:v>
                </c:pt>
                <c:pt idx="13">
                  <c:v>0.71488393299098041</c:v>
                </c:pt>
                <c:pt idx="14">
                  <c:v>0.71488393299098041</c:v>
                </c:pt>
                <c:pt idx="15">
                  <c:v>0.71488393299098041</c:v>
                </c:pt>
                <c:pt idx="16">
                  <c:v>0.71488393299098041</c:v>
                </c:pt>
              </c:numCache>
            </c:numRef>
          </c:val>
          <c:extLst>
            <c:ext xmlns:c16="http://schemas.microsoft.com/office/drawing/2014/chart" uri="{C3380CC4-5D6E-409C-BE32-E72D297353CC}">
              <c16:uniqueId val="{00000001-624D-4B42-A8A8-82D8B6FF855A}"/>
            </c:ext>
          </c:extLst>
        </c:ser>
        <c:ser>
          <c:idx val="2"/>
          <c:order val="3"/>
          <c:spPr>
            <a:solidFill>
              <a:srgbClr val="D7E5F5"/>
            </a:solid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L$10:$L$26</c:f>
              <c:numCache>
                <c:formatCode>#,##0.0</c:formatCode>
                <c:ptCount val="17"/>
                <c:pt idx="0">
                  <c:v>0</c:v>
                </c:pt>
                <c:pt idx="1">
                  <c:v>0</c:v>
                </c:pt>
                <c:pt idx="2">
                  <c:v>0</c:v>
                </c:pt>
                <c:pt idx="3">
                  <c:v>0</c:v>
                </c:pt>
                <c:pt idx="4">
                  <c:v>0</c:v>
                </c:pt>
                <c:pt idx="5">
                  <c:v>0</c:v>
                </c:pt>
                <c:pt idx="6">
                  <c:v>0</c:v>
                </c:pt>
                <c:pt idx="7">
                  <c:v>0</c:v>
                </c:pt>
                <c:pt idx="8">
                  <c:v>0</c:v>
                </c:pt>
                <c:pt idx="9">
                  <c:v>0.17158272323556756</c:v>
                </c:pt>
                <c:pt idx="10">
                  <c:v>0.26865332294028965</c:v>
                </c:pt>
                <c:pt idx="11">
                  <c:v>0.37361027860518314</c:v>
                </c:pt>
                <c:pt idx="12">
                  <c:v>0.43140798984942674</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02-624D-4B42-A8A8-82D8B6FF855A}"/>
            </c:ext>
          </c:extLst>
        </c:ser>
        <c:ser>
          <c:idx val="4"/>
          <c:order val="4"/>
          <c:spPr>
            <a:solidFill>
              <a:srgbClr val="9CBEE8"/>
            </a:solid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M$10:$M$26</c:f>
              <c:numCache>
                <c:formatCode>#,##0.0</c:formatCode>
                <c:ptCount val="17"/>
                <c:pt idx="0">
                  <c:v>0</c:v>
                </c:pt>
                <c:pt idx="1">
                  <c:v>0</c:v>
                </c:pt>
                <c:pt idx="2">
                  <c:v>0</c:v>
                </c:pt>
                <c:pt idx="3">
                  <c:v>0</c:v>
                </c:pt>
                <c:pt idx="4">
                  <c:v>0</c:v>
                </c:pt>
                <c:pt idx="5">
                  <c:v>0</c:v>
                </c:pt>
                <c:pt idx="6">
                  <c:v>0</c:v>
                </c:pt>
                <c:pt idx="7">
                  <c:v>0</c:v>
                </c:pt>
                <c:pt idx="8">
                  <c:v>0</c:v>
                </c:pt>
                <c:pt idx="9">
                  <c:v>0.13636850914461274</c:v>
                </c:pt>
                <c:pt idx="10">
                  <c:v>0.21351714458929427</c:v>
                </c:pt>
                <c:pt idx="11">
                  <c:v>0.29693360574854788</c:v>
                </c:pt>
                <c:pt idx="12">
                  <c:v>0.3428693944207406</c:v>
                </c:pt>
                <c:pt idx="13">
                  <c:v>0.3833396366644819</c:v>
                </c:pt>
                <c:pt idx="14">
                  <c:v>0.3833396366644819</c:v>
                </c:pt>
                <c:pt idx="15">
                  <c:v>0.3833396366644819</c:v>
                </c:pt>
                <c:pt idx="16">
                  <c:v>0.3833396366644819</c:v>
                </c:pt>
              </c:numCache>
            </c:numRef>
          </c:val>
          <c:extLst>
            <c:ext xmlns:c16="http://schemas.microsoft.com/office/drawing/2014/chart" uri="{C3380CC4-5D6E-409C-BE32-E72D297353CC}">
              <c16:uniqueId val="{00000003-624D-4B42-A8A8-82D8B6FF855A}"/>
            </c:ext>
          </c:extLst>
        </c:ser>
        <c:ser>
          <c:idx val="1"/>
          <c:order val="5"/>
          <c:spPr>
            <a:solidFill>
              <a:srgbClr val="679BDB"/>
            </a:solid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N$10:$N$26</c:f>
              <c:numCache>
                <c:formatCode>#,##0.0</c:formatCode>
                <c:ptCount val="17"/>
                <c:pt idx="0">
                  <c:v>0</c:v>
                </c:pt>
                <c:pt idx="1">
                  <c:v>0</c:v>
                </c:pt>
                <c:pt idx="2">
                  <c:v>0</c:v>
                </c:pt>
                <c:pt idx="3">
                  <c:v>0</c:v>
                </c:pt>
                <c:pt idx="4">
                  <c:v>0</c:v>
                </c:pt>
                <c:pt idx="5">
                  <c:v>0</c:v>
                </c:pt>
                <c:pt idx="6">
                  <c:v>0</c:v>
                </c:pt>
                <c:pt idx="7">
                  <c:v>0</c:v>
                </c:pt>
                <c:pt idx="8">
                  <c:v>0</c:v>
                </c:pt>
                <c:pt idx="9">
                  <c:v>0.1169920383637828</c:v>
                </c:pt>
                <c:pt idx="10">
                  <c:v>0.18317869813056364</c:v>
                </c:pt>
                <c:pt idx="11">
                  <c:v>0.25474259426266377</c:v>
                </c:pt>
                <c:pt idx="12">
                  <c:v>0.29415141074322526</c:v>
                </c:pt>
                <c:pt idx="13">
                  <c:v>0.32887127504965674</c:v>
                </c:pt>
                <c:pt idx="14">
                  <c:v>0.32887127504965674</c:v>
                </c:pt>
                <c:pt idx="15">
                  <c:v>0.32887127504965674</c:v>
                </c:pt>
                <c:pt idx="16">
                  <c:v>0.32887127504965674</c:v>
                </c:pt>
              </c:numCache>
            </c:numRef>
          </c:val>
          <c:extLst>
            <c:ext xmlns:c16="http://schemas.microsoft.com/office/drawing/2014/chart" uri="{C3380CC4-5D6E-409C-BE32-E72D297353CC}">
              <c16:uniqueId val="{00000004-624D-4B42-A8A8-82D8B6FF855A}"/>
            </c:ext>
          </c:extLst>
        </c:ser>
        <c:ser>
          <c:idx val="3"/>
          <c:order val="6"/>
          <c:spPr>
            <a:solidFill>
              <a:srgbClr val="357BCF"/>
            </a:solid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O$10:$O$26</c:f>
              <c:numCache>
                <c:formatCode>#,##0.0</c:formatCode>
                <c:ptCount val="17"/>
                <c:pt idx="0">
                  <c:v>0</c:v>
                </c:pt>
                <c:pt idx="1">
                  <c:v>0</c:v>
                </c:pt>
                <c:pt idx="2">
                  <c:v>0</c:v>
                </c:pt>
                <c:pt idx="3">
                  <c:v>0</c:v>
                </c:pt>
                <c:pt idx="4">
                  <c:v>0</c:v>
                </c:pt>
                <c:pt idx="5">
                  <c:v>0</c:v>
                </c:pt>
                <c:pt idx="6">
                  <c:v>0</c:v>
                </c:pt>
                <c:pt idx="7">
                  <c:v>0</c:v>
                </c:pt>
                <c:pt idx="8">
                  <c:v>0</c:v>
                </c:pt>
                <c:pt idx="9">
                  <c:v>0.10506246624162863</c:v>
                </c:pt>
                <c:pt idx="10">
                  <c:v>0.16450013229691351</c:v>
                </c:pt>
                <c:pt idx="11">
                  <c:v>0.22876672279873156</c:v>
                </c:pt>
                <c:pt idx="12">
                  <c:v>0.26415705797895228</c:v>
                </c:pt>
                <c:pt idx="13">
                  <c:v>0.29533656918864515</c:v>
                </c:pt>
                <c:pt idx="14">
                  <c:v>0.29533656918864515</c:v>
                </c:pt>
                <c:pt idx="15">
                  <c:v>0.29533656918864515</c:v>
                </c:pt>
                <c:pt idx="16">
                  <c:v>0.29533656918864515</c:v>
                </c:pt>
              </c:numCache>
            </c:numRef>
          </c:val>
          <c:extLst>
            <c:ext xmlns:c16="http://schemas.microsoft.com/office/drawing/2014/chart" uri="{C3380CC4-5D6E-409C-BE32-E72D297353CC}">
              <c16:uniqueId val="{00000005-624D-4B42-A8A8-82D8B6FF855A}"/>
            </c:ext>
          </c:extLst>
        </c:ser>
        <c:ser>
          <c:idx val="7"/>
          <c:order val="7"/>
          <c:spPr>
            <a:solidFill>
              <a:srgbClr val="2D6EBD"/>
            </a:solid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P$10:$P$26</c:f>
              <c:numCache>
                <c:formatCode>#,##0.0</c:formatCode>
                <c:ptCount val="17"/>
                <c:pt idx="0">
                  <c:v>0</c:v>
                </c:pt>
                <c:pt idx="1">
                  <c:v>0</c:v>
                </c:pt>
                <c:pt idx="2">
                  <c:v>0</c:v>
                </c:pt>
                <c:pt idx="3">
                  <c:v>0</c:v>
                </c:pt>
                <c:pt idx="4">
                  <c:v>0</c:v>
                </c:pt>
                <c:pt idx="5">
                  <c:v>0</c:v>
                </c:pt>
                <c:pt idx="6">
                  <c:v>0</c:v>
                </c:pt>
                <c:pt idx="7">
                  <c:v>0</c:v>
                </c:pt>
                <c:pt idx="8">
                  <c:v>0</c:v>
                </c:pt>
                <c:pt idx="9">
                  <c:v>9.7356032410331084E-2</c:v>
                </c:pt>
                <c:pt idx="10">
                  <c:v>0.15243388799354562</c:v>
                </c:pt>
                <c:pt idx="11">
                  <c:v>0.21198646173007685</c:v>
                </c:pt>
                <c:pt idx="12">
                  <c:v>0.24478088148883281</c:v>
                </c:pt>
                <c:pt idx="13">
                  <c:v>0.273673345300675</c:v>
                </c:pt>
                <c:pt idx="14">
                  <c:v>0.273673345300675</c:v>
                </c:pt>
                <c:pt idx="15">
                  <c:v>0.273673345300675</c:v>
                </c:pt>
                <c:pt idx="16">
                  <c:v>0.273673345300675</c:v>
                </c:pt>
              </c:numCache>
            </c:numRef>
          </c:val>
          <c:extLst>
            <c:ext xmlns:c16="http://schemas.microsoft.com/office/drawing/2014/chart" uri="{C3380CC4-5D6E-409C-BE32-E72D297353CC}">
              <c16:uniqueId val="{00000006-624D-4B42-A8A8-82D8B6FF855A}"/>
            </c:ext>
          </c:extLst>
        </c:ser>
        <c:ser>
          <c:idx val="8"/>
          <c:order val="8"/>
          <c:spPr>
            <a:solidFill>
              <a:srgbClr val="2760A5"/>
            </a:solid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Q$10:$Q$26</c:f>
              <c:numCache>
                <c:formatCode>#,##0.0</c:formatCode>
                <c:ptCount val="17"/>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7-624D-4B42-A8A8-82D8B6FF855A}"/>
            </c:ext>
          </c:extLst>
        </c:ser>
        <c:ser>
          <c:idx val="9"/>
          <c:order val="9"/>
          <c:spPr>
            <a:solidFill>
              <a:srgbClr val="1B416F"/>
            </a:solidFill>
            <a:ln w="12700" cap="flat" cmpd="sng">
              <a:noFill/>
              <a:prstDash val="solid"/>
              <a:beve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R$10:$R$26</c:f>
              <c:numCache>
                <c:formatCode>#,##0.0</c:formatCode>
                <c:ptCount val="17"/>
                <c:pt idx="0">
                  <c:v>0</c:v>
                </c:pt>
                <c:pt idx="1">
                  <c:v>0</c:v>
                </c:pt>
                <c:pt idx="2">
                  <c:v>0</c:v>
                </c:pt>
                <c:pt idx="3">
                  <c:v>0</c:v>
                </c:pt>
                <c:pt idx="4">
                  <c:v>0</c:v>
                </c:pt>
                <c:pt idx="5">
                  <c:v>0</c:v>
                </c:pt>
                <c:pt idx="6">
                  <c:v>0</c:v>
                </c:pt>
                <c:pt idx="7">
                  <c:v>0</c:v>
                </c:pt>
                <c:pt idx="8">
                  <c:v>0</c:v>
                </c:pt>
                <c:pt idx="9">
                  <c:v>8.9380029396508132E-2</c:v>
                </c:pt>
                <c:pt idx="10">
                  <c:v>0.1399455693969025</c:v>
                </c:pt>
                <c:pt idx="11">
                  <c:v>0.1946192312073447</c:v>
                </c:pt>
                <c:pt idx="12">
                  <c:v>0.22472693105407737</c:v>
                </c:pt>
                <c:pt idx="13">
                  <c:v>0.25125234710591249</c:v>
                </c:pt>
                <c:pt idx="14">
                  <c:v>0.25125234710591271</c:v>
                </c:pt>
                <c:pt idx="15">
                  <c:v>0.25125234710591271</c:v>
                </c:pt>
                <c:pt idx="16">
                  <c:v>0.25125234710591271</c:v>
                </c:pt>
              </c:numCache>
            </c:numRef>
          </c:val>
          <c:extLst>
            <c:ext xmlns:c16="http://schemas.microsoft.com/office/drawing/2014/chart" uri="{C3380CC4-5D6E-409C-BE32-E72D297353CC}">
              <c16:uniqueId val="{00000008-624D-4B42-A8A8-82D8B6FF855A}"/>
            </c:ext>
          </c:extLst>
        </c:ser>
        <c:ser>
          <c:idx val="10"/>
          <c:order val="10"/>
          <c:spPr>
            <a:solidFill>
              <a:srgbClr val="10253F"/>
            </a:solidFill>
            <a:ln w="12700" cap="flat" cmpd="sng">
              <a:noFill/>
              <a:prstDash val="solid"/>
              <a:round/>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S$10:$S$26</c:f>
              <c:numCache>
                <c:formatCode>#,##0.0</c:formatCode>
                <c:ptCount val="17"/>
                <c:pt idx="0">
                  <c:v>0</c:v>
                </c:pt>
                <c:pt idx="1">
                  <c:v>0</c:v>
                </c:pt>
                <c:pt idx="2">
                  <c:v>0</c:v>
                </c:pt>
                <c:pt idx="3">
                  <c:v>0</c:v>
                </c:pt>
                <c:pt idx="4">
                  <c:v>0</c:v>
                </c:pt>
                <c:pt idx="5">
                  <c:v>0</c:v>
                </c:pt>
                <c:pt idx="6">
                  <c:v>0</c:v>
                </c:pt>
                <c:pt idx="7">
                  <c:v>0</c:v>
                </c:pt>
                <c:pt idx="8">
                  <c:v>0</c:v>
                </c:pt>
                <c:pt idx="9">
                  <c:v>8.7962942798551769E-2</c:v>
                </c:pt>
                <c:pt idx="10">
                  <c:v>0.13772678526609949</c:v>
                </c:pt>
                <c:pt idx="11">
                  <c:v>0.19153361682446102</c:v>
                </c:pt>
                <c:pt idx="12">
                  <c:v>0.22116397046493042</c:v>
                </c:pt>
                <c:pt idx="13">
                  <c:v>0.24726883606667016</c:v>
                </c:pt>
                <c:pt idx="14">
                  <c:v>0.24726883606666994</c:v>
                </c:pt>
                <c:pt idx="15">
                  <c:v>0.24726883606666994</c:v>
                </c:pt>
                <c:pt idx="16">
                  <c:v>0.24726883606666994</c:v>
                </c:pt>
              </c:numCache>
            </c:numRef>
          </c:val>
          <c:extLst>
            <c:ext xmlns:c16="http://schemas.microsoft.com/office/drawing/2014/chart" uri="{C3380CC4-5D6E-409C-BE32-E72D297353CC}">
              <c16:uniqueId val="{00000009-624D-4B42-A8A8-82D8B6FF855A}"/>
            </c:ext>
          </c:extLst>
        </c:ser>
        <c:ser>
          <c:idx val="11"/>
          <c:order val="11"/>
          <c:spPr>
            <a:solidFill>
              <a:srgbClr val="10253F"/>
            </a:solid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T$10:$T$26</c:f>
              <c:numCache>
                <c:formatCode>#,##0.0</c:formatCode>
                <c:ptCount val="17"/>
                <c:pt idx="0">
                  <c:v>0</c:v>
                </c:pt>
                <c:pt idx="1">
                  <c:v>0</c:v>
                </c:pt>
                <c:pt idx="2">
                  <c:v>0</c:v>
                </c:pt>
                <c:pt idx="3">
                  <c:v>0</c:v>
                </c:pt>
                <c:pt idx="4">
                  <c:v>0</c:v>
                </c:pt>
                <c:pt idx="5">
                  <c:v>0</c:v>
                </c:pt>
                <c:pt idx="6">
                  <c:v>0</c:v>
                </c:pt>
                <c:pt idx="7">
                  <c:v>0</c:v>
                </c:pt>
                <c:pt idx="8">
                  <c:v>0</c:v>
                </c:pt>
                <c:pt idx="9">
                  <c:v>8.7962942798551769E-2</c:v>
                </c:pt>
                <c:pt idx="10">
                  <c:v>0.13772678526609949</c:v>
                </c:pt>
                <c:pt idx="11">
                  <c:v>0.19153361682446102</c:v>
                </c:pt>
                <c:pt idx="12">
                  <c:v>0.22116397046493042</c:v>
                </c:pt>
                <c:pt idx="13">
                  <c:v>0.24726883606667016</c:v>
                </c:pt>
                <c:pt idx="14">
                  <c:v>0.24726883606667016</c:v>
                </c:pt>
                <c:pt idx="15">
                  <c:v>0.24726883606667016</c:v>
                </c:pt>
                <c:pt idx="16">
                  <c:v>0.24726883606667016</c:v>
                </c:pt>
              </c:numCache>
            </c:numRef>
          </c:val>
          <c:extLst>
            <c:ext xmlns:c16="http://schemas.microsoft.com/office/drawing/2014/chart" uri="{C3380CC4-5D6E-409C-BE32-E72D297353CC}">
              <c16:uniqueId val="{0000000A-624D-4B42-A8A8-82D8B6FF855A}"/>
            </c:ext>
          </c:extLst>
        </c:ser>
        <c:ser>
          <c:idx val="12"/>
          <c:order val="12"/>
          <c:spPr>
            <a:solidFill>
              <a:srgbClr val="1B416F"/>
            </a:solid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U$10:$U$26</c:f>
              <c:numCache>
                <c:formatCode>#,##0.0</c:formatCode>
                <c:ptCount val="17"/>
                <c:pt idx="0">
                  <c:v>0</c:v>
                </c:pt>
                <c:pt idx="1">
                  <c:v>0</c:v>
                </c:pt>
                <c:pt idx="2">
                  <c:v>0</c:v>
                </c:pt>
                <c:pt idx="3">
                  <c:v>0</c:v>
                </c:pt>
                <c:pt idx="4">
                  <c:v>0</c:v>
                </c:pt>
                <c:pt idx="5">
                  <c:v>0</c:v>
                </c:pt>
                <c:pt idx="6">
                  <c:v>0</c:v>
                </c:pt>
                <c:pt idx="7">
                  <c:v>0</c:v>
                </c:pt>
                <c:pt idx="8">
                  <c:v>0</c:v>
                </c:pt>
                <c:pt idx="9">
                  <c:v>8.9380029396508132E-2</c:v>
                </c:pt>
                <c:pt idx="10">
                  <c:v>0.1399455693969025</c:v>
                </c:pt>
                <c:pt idx="11">
                  <c:v>0.1946192312073447</c:v>
                </c:pt>
                <c:pt idx="12">
                  <c:v>0.22472693105407737</c:v>
                </c:pt>
                <c:pt idx="13">
                  <c:v>0.25125234710591249</c:v>
                </c:pt>
                <c:pt idx="14">
                  <c:v>0.25125234710591249</c:v>
                </c:pt>
                <c:pt idx="15">
                  <c:v>0.25125234710591249</c:v>
                </c:pt>
                <c:pt idx="16">
                  <c:v>0.25125234710591249</c:v>
                </c:pt>
              </c:numCache>
            </c:numRef>
          </c:val>
          <c:extLst>
            <c:ext xmlns:c16="http://schemas.microsoft.com/office/drawing/2014/chart" uri="{C3380CC4-5D6E-409C-BE32-E72D297353CC}">
              <c16:uniqueId val="{0000000B-624D-4B42-A8A8-82D8B6FF855A}"/>
            </c:ext>
          </c:extLst>
        </c:ser>
        <c:ser>
          <c:idx val="13"/>
          <c:order val="13"/>
          <c:spPr>
            <a:solidFill>
              <a:srgbClr val="2760A5"/>
            </a:solid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V$10:$V$26</c:f>
              <c:numCache>
                <c:formatCode>#,##0.0</c:formatCode>
                <c:ptCount val="17"/>
                <c:pt idx="0">
                  <c:v>0</c:v>
                </c:pt>
                <c:pt idx="1">
                  <c:v>0</c:v>
                </c:pt>
                <c:pt idx="2">
                  <c:v>0</c:v>
                </c:pt>
                <c:pt idx="3">
                  <c:v>0</c:v>
                </c:pt>
                <c:pt idx="4">
                  <c:v>0</c:v>
                </c:pt>
                <c:pt idx="5">
                  <c:v>0</c:v>
                </c:pt>
                <c:pt idx="6">
                  <c:v>0</c:v>
                </c:pt>
                <c:pt idx="7">
                  <c:v>0</c:v>
                </c:pt>
                <c:pt idx="8">
                  <c:v>0</c:v>
                </c:pt>
                <c:pt idx="9">
                  <c:v>9.2381354290237638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C-624D-4B42-A8A8-82D8B6FF855A}"/>
            </c:ext>
          </c:extLst>
        </c:ser>
        <c:ser>
          <c:idx val="14"/>
          <c:order val="14"/>
          <c:spPr>
            <a:solidFill>
              <a:srgbClr val="2D6EBD"/>
            </a:solid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W$10:$W$26</c:f>
              <c:numCache>
                <c:formatCode>#,##0.0</c:formatCode>
                <c:ptCount val="17"/>
                <c:pt idx="0">
                  <c:v>0</c:v>
                </c:pt>
                <c:pt idx="1">
                  <c:v>0</c:v>
                </c:pt>
                <c:pt idx="2">
                  <c:v>0</c:v>
                </c:pt>
                <c:pt idx="3">
                  <c:v>0</c:v>
                </c:pt>
                <c:pt idx="4">
                  <c:v>0</c:v>
                </c:pt>
                <c:pt idx="5">
                  <c:v>0</c:v>
                </c:pt>
                <c:pt idx="6">
                  <c:v>0</c:v>
                </c:pt>
                <c:pt idx="7">
                  <c:v>0</c:v>
                </c:pt>
                <c:pt idx="8">
                  <c:v>0</c:v>
                </c:pt>
                <c:pt idx="9">
                  <c:v>9.7356032410330862E-2</c:v>
                </c:pt>
                <c:pt idx="10">
                  <c:v>0.15243388799354562</c:v>
                </c:pt>
                <c:pt idx="11">
                  <c:v>0.21198646173007685</c:v>
                </c:pt>
                <c:pt idx="12">
                  <c:v>0.24478088148883259</c:v>
                </c:pt>
                <c:pt idx="13">
                  <c:v>0.27367334530067478</c:v>
                </c:pt>
                <c:pt idx="14">
                  <c:v>0.27367334530067478</c:v>
                </c:pt>
                <c:pt idx="15">
                  <c:v>0.27367334530067478</c:v>
                </c:pt>
                <c:pt idx="16">
                  <c:v>0.27367334530067478</c:v>
                </c:pt>
              </c:numCache>
            </c:numRef>
          </c:val>
          <c:extLst>
            <c:ext xmlns:c16="http://schemas.microsoft.com/office/drawing/2014/chart" uri="{C3380CC4-5D6E-409C-BE32-E72D297353CC}">
              <c16:uniqueId val="{0000000D-624D-4B42-A8A8-82D8B6FF855A}"/>
            </c:ext>
          </c:extLst>
        </c:ser>
        <c:ser>
          <c:idx val="15"/>
          <c:order val="15"/>
          <c:spPr>
            <a:solidFill>
              <a:srgbClr val="357BCF"/>
            </a:solid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X$10:$X$26</c:f>
              <c:numCache>
                <c:formatCode>#,##0.0</c:formatCode>
                <c:ptCount val="17"/>
                <c:pt idx="0">
                  <c:v>0</c:v>
                </c:pt>
                <c:pt idx="1">
                  <c:v>0</c:v>
                </c:pt>
                <c:pt idx="2">
                  <c:v>0</c:v>
                </c:pt>
                <c:pt idx="3">
                  <c:v>0</c:v>
                </c:pt>
                <c:pt idx="4">
                  <c:v>0</c:v>
                </c:pt>
                <c:pt idx="5">
                  <c:v>0</c:v>
                </c:pt>
                <c:pt idx="6">
                  <c:v>0</c:v>
                </c:pt>
                <c:pt idx="7">
                  <c:v>0</c:v>
                </c:pt>
                <c:pt idx="8">
                  <c:v>0</c:v>
                </c:pt>
                <c:pt idx="9">
                  <c:v>0.10506246624162907</c:v>
                </c:pt>
                <c:pt idx="10">
                  <c:v>0.16450013229691329</c:v>
                </c:pt>
                <c:pt idx="11">
                  <c:v>0.22876672279873134</c:v>
                </c:pt>
                <c:pt idx="12">
                  <c:v>0.26415705797895228</c:v>
                </c:pt>
                <c:pt idx="13">
                  <c:v>0.29533656918864537</c:v>
                </c:pt>
                <c:pt idx="14">
                  <c:v>0.29533656918864537</c:v>
                </c:pt>
                <c:pt idx="15">
                  <c:v>0.29533656918864537</c:v>
                </c:pt>
                <c:pt idx="16">
                  <c:v>0.29533656918864537</c:v>
                </c:pt>
              </c:numCache>
            </c:numRef>
          </c:val>
          <c:extLst>
            <c:ext xmlns:c16="http://schemas.microsoft.com/office/drawing/2014/chart" uri="{C3380CC4-5D6E-409C-BE32-E72D297353CC}">
              <c16:uniqueId val="{0000000E-624D-4B42-A8A8-82D8B6FF855A}"/>
            </c:ext>
          </c:extLst>
        </c:ser>
        <c:ser>
          <c:idx val="16"/>
          <c:order val="16"/>
          <c:spPr>
            <a:solidFill>
              <a:srgbClr val="679BDB"/>
            </a:solid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Y$10:$Y$26</c:f>
              <c:numCache>
                <c:formatCode>#,##0.0</c:formatCode>
                <c:ptCount val="17"/>
                <c:pt idx="0">
                  <c:v>0</c:v>
                </c:pt>
                <c:pt idx="1">
                  <c:v>0</c:v>
                </c:pt>
                <c:pt idx="2">
                  <c:v>0</c:v>
                </c:pt>
                <c:pt idx="3">
                  <c:v>0</c:v>
                </c:pt>
                <c:pt idx="4">
                  <c:v>0</c:v>
                </c:pt>
                <c:pt idx="5">
                  <c:v>0</c:v>
                </c:pt>
                <c:pt idx="6">
                  <c:v>0</c:v>
                </c:pt>
                <c:pt idx="7">
                  <c:v>0</c:v>
                </c:pt>
                <c:pt idx="8">
                  <c:v>0</c:v>
                </c:pt>
                <c:pt idx="9">
                  <c:v>0.11699203836378258</c:v>
                </c:pt>
                <c:pt idx="10">
                  <c:v>0.18317869813056431</c:v>
                </c:pt>
                <c:pt idx="11">
                  <c:v>0.25474259426266421</c:v>
                </c:pt>
                <c:pt idx="12">
                  <c:v>0.29415141074322637</c:v>
                </c:pt>
                <c:pt idx="13">
                  <c:v>0.32887127504965719</c:v>
                </c:pt>
                <c:pt idx="14">
                  <c:v>0.32887127504965763</c:v>
                </c:pt>
                <c:pt idx="15">
                  <c:v>0.32887127504965763</c:v>
                </c:pt>
                <c:pt idx="16">
                  <c:v>0.32887127504965719</c:v>
                </c:pt>
              </c:numCache>
            </c:numRef>
          </c:val>
          <c:extLst>
            <c:ext xmlns:c16="http://schemas.microsoft.com/office/drawing/2014/chart" uri="{C3380CC4-5D6E-409C-BE32-E72D297353CC}">
              <c16:uniqueId val="{0000000F-624D-4B42-A8A8-82D8B6FF855A}"/>
            </c:ext>
          </c:extLst>
        </c:ser>
        <c:ser>
          <c:idx val="17"/>
          <c:order val="17"/>
          <c:spPr>
            <a:solidFill>
              <a:srgbClr val="9CBEE8"/>
            </a:solid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Z$10:$Z$26</c:f>
              <c:numCache>
                <c:formatCode>#,##0.0</c:formatCode>
                <c:ptCount val="17"/>
                <c:pt idx="0">
                  <c:v>0</c:v>
                </c:pt>
                <c:pt idx="1">
                  <c:v>0</c:v>
                </c:pt>
                <c:pt idx="2">
                  <c:v>0</c:v>
                </c:pt>
                <c:pt idx="3">
                  <c:v>0</c:v>
                </c:pt>
                <c:pt idx="4">
                  <c:v>0</c:v>
                </c:pt>
                <c:pt idx="5">
                  <c:v>0</c:v>
                </c:pt>
                <c:pt idx="6">
                  <c:v>0</c:v>
                </c:pt>
                <c:pt idx="7">
                  <c:v>0</c:v>
                </c:pt>
                <c:pt idx="8">
                  <c:v>0</c:v>
                </c:pt>
                <c:pt idx="9">
                  <c:v>0.13636850914461274</c:v>
                </c:pt>
                <c:pt idx="10">
                  <c:v>0.21351714458929383</c:v>
                </c:pt>
                <c:pt idx="11">
                  <c:v>0.29693360574854744</c:v>
                </c:pt>
                <c:pt idx="12">
                  <c:v>0.34286939442073994</c:v>
                </c:pt>
                <c:pt idx="13">
                  <c:v>0.38333963666448145</c:v>
                </c:pt>
                <c:pt idx="14">
                  <c:v>0.38333963666448145</c:v>
                </c:pt>
                <c:pt idx="15">
                  <c:v>0.38333963666448101</c:v>
                </c:pt>
                <c:pt idx="16">
                  <c:v>0.38333963666448145</c:v>
                </c:pt>
              </c:numCache>
            </c:numRef>
          </c:val>
          <c:extLst>
            <c:ext xmlns:c16="http://schemas.microsoft.com/office/drawing/2014/chart" uri="{C3380CC4-5D6E-409C-BE32-E72D297353CC}">
              <c16:uniqueId val="{00000010-624D-4B42-A8A8-82D8B6FF855A}"/>
            </c:ext>
          </c:extLst>
        </c:ser>
        <c:ser>
          <c:idx val="18"/>
          <c:order val="18"/>
          <c:spPr>
            <a:solidFill>
              <a:srgbClr val="D7E5F5"/>
            </a:solid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AA$10:$AA$26</c:f>
              <c:numCache>
                <c:formatCode>#,##0.0</c:formatCode>
                <c:ptCount val="17"/>
                <c:pt idx="0">
                  <c:v>0</c:v>
                </c:pt>
                <c:pt idx="1">
                  <c:v>0</c:v>
                </c:pt>
                <c:pt idx="2">
                  <c:v>0</c:v>
                </c:pt>
                <c:pt idx="3">
                  <c:v>0</c:v>
                </c:pt>
                <c:pt idx="4">
                  <c:v>0</c:v>
                </c:pt>
                <c:pt idx="5">
                  <c:v>0</c:v>
                </c:pt>
                <c:pt idx="6">
                  <c:v>0</c:v>
                </c:pt>
                <c:pt idx="7">
                  <c:v>0</c:v>
                </c:pt>
                <c:pt idx="8">
                  <c:v>0</c:v>
                </c:pt>
                <c:pt idx="9">
                  <c:v>0.17158272323556734</c:v>
                </c:pt>
                <c:pt idx="10">
                  <c:v>0.26865332294028965</c:v>
                </c:pt>
                <c:pt idx="11">
                  <c:v>0.37361027860518359</c:v>
                </c:pt>
                <c:pt idx="12">
                  <c:v>0.43140798984942652</c:v>
                </c:pt>
                <c:pt idx="13">
                  <c:v>0.48232879566992892</c:v>
                </c:pt>
                <c:pt idx="14">
                  <c:v>0.48232879566992892</c:v>
                </c:pt>
                <c:pt idx="15">
                  <c:v>0.48232879566992848</c:v>
                </c:pt>
                <c:pt idx="16">
                  <c:v>0.48232879566992892</c:v>
                </c:pt>
              </c:numCache>
            </c:numRef>
          </c:val>
          <c:extLst>
            <c:ext xmlns:c16="http://schemas.microsoft.com/office/drawing/2014/chart" uri="{C3380CC4-5D6E-409C-BE32-E72D297353CC}">
              <c16:uniqueId val="{00000011-624D-4B42-A8A8-82D8B6FF855A}"/>
            </c:ext>
          </c:extLst>
        </c:ser>
        <c:ser>
          <c:idx val="19"/>
          <c:order val="19"/>
          <c:spPr>
            <a:solidFill>
              <a:srgbClr val="EAF2FA"/>
            </a:solidFill>
            <a:ln w="25400">
              <a:noFill/>
            </a:ln>
          </c:spPr>
          <c:cat>
            <c:strRef>
              <c:f>'G V.0.12.'!$G$10:$G$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AB$10:$AB$26</c:f>
              <c:numCache>
                <c:formatCode>#,##0.0</c:formatCode>
                <c:ptCount val="17"/>
                <c:pt idx="0">
                  <c:v>0</c:v>
                </c:pt>
                <c:pt idx="1">
                  <c:v>0</c:v>
                </c:pt>
                <c:pt idx="2">
                  <c:v>0</c:v>
                </c:pt>
                <c:pt idx="3">
                  <c:v>0</c:v>
                </c:pt>
                <c:pt idx="4">
                  <c:v>0</c:v>
                </c:pt>
                <c:pt idx="5">
                  <c:v>0</c:v>
                </c:pt>
                <c:pt idx="6">
                  <c:v>0</c:v>
                </c:pt>
                <c:pt idx="7">
                  <c:v>0</c:v>
                </c:pt>
                <c:pt idx="8">
                  <c:v>0</c:v>
                </c:pt>
                <c:pt idx="9">
                  <c:v>0.25431144298481012</c:v>
                </c:pt>
                <c:pt idx="10">
                  <c:v>0.39818469442176774</c:v>
                </c:pt>
                <c:pt idx="11">
                  <c:v>0.55374671338906278</c:v>
                </c:pt>
                <c:pt idx="12">
                  <c:v>0.63941162807609242</c:v>
                </c:pt>
                <c:pt idx="13">
                  <c:v>0.71488393299097819</c:v>
                </c:pt>
                <c:pt idx="14">
                  <c:v>0.7148839329909773</c:v>
                </c:pt>
                <c:pt idx="15">
                  <c:v>0.71488393299097908</c:v>
                </c:pt>
                <c:pt idx="16">
                  <c:v>0.71488393299097819</c:v>
                </c:pt>
              </c:numCache>
            </c:numRef>
          </c:val>
          <c:extLst>
            <c:ext xmlns:c16="http://schemas.microsoft.com/office/drawing/2014/chart" uri="{C3380CC4-5D6E-409C-BE32-E72D297353CC}">
              <c16:uniqueId val="{00000012-624D-4B42-A8A8-82D8B6FF855A}"/>
            </c:ext>
          </c:extLst>
        </c:ser>
        <c:dLbls>
          <c:showLegendKey val="0"/>
          <c:showVal val="0"/>
          <c:showCatName val="0"/>
          <c:showSerName val="0"/>
          <c:showPercent val="0"/>
          <c:showBubbleSize val="0"/>
        </c:dLbls>
        <c:axId val="243264896"/>
        <c:axId val="243283072"/>
      </c:areaChart>
      <c:lineChart>
        <c:grouping val="standard"/>
        <c:varyColors val="0"/>
        <c:ser>
          <c:idx val="5"/>
          <c:order val="1"/>
          <c:spPr>
            <a:ln w="25400">
              <a:solidFill>
                <a:sysClr val="windowText" lastClr="000000"/>
              </a:solidFill>
            </a:ln>
          </c:spPr>
          <c:marker>
            <c:symbol val="none"/>
          </c:marker>
          <c:dPt>
            <c:idx val="16"/>
            <c:bubble3D val="0"/>
            <c:spPr>
              <a:ln w="12700">
                <a:solidFill>
                  <a:sysClr val="windowText" lastClr="000000"/>
                </a:solidFill>
              </a:ln>
            </c:spPr>
            <c:extLst>
              <c:ext xmlns:c16="http://schemas.microsoft.com/office/drawing/2014/chart" uri="{C3380CC4-5D6E-409C-BE32-E72D297353CC}">
                <c16:uniqueId val="{00000014-624D-4B42-A8A8-82D8B6FF855A}"/>
              </c:ext>
            </c:extLst>
          </c:dPt>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I$10:$I$26</c:f>
              <c:numCache>
                <c:formatCode>#,##0.0</c:formatCode>
                <c:ptCount val="17"/>
                <c:pt idx="0">
                  <c:v>2.0040263874231385</c:v>
                </c:pt>
                <c:pt idx="1">
                  <c:v>2.7507566100598524</c:v>
                </c:pt>
                <c:pt idx="2">
                  <c:v>1.5308347363483819</c:v>
                </c:pt>
                <c:pt idx="3">
                  <c:v>1.1498890536910693</c:v>
                </c:pt>
                <c:pt idx="4">
                  <c:v>1.8610952242763545</c:v>
                </c:pt>
                <c:pt idx="5">
                  <c:v>1.3442728042839462</c:v>
                </c:pt>
                <c:pt idx="6">
                  <c:v>1.5610568261026572</c:v>
                </c:pt>
                <c:pt idx="7">
                  <c:v>1.8358858925183767</c:v>
                </c:pt>
                <c:pt idx="8">
                  <c:v>1.2513629299564712</c:v>
                </c:pt>
                <c:pt idx="9">
                  <c:v>2.155536441473231</c:v>
                </c:pt>
                <c:pt idx="10">
                  <c:v>2.5695533092475955</c:v>
                </c:pt>
                <c:pt idx="11">
                  <c:v>2.5491835288879798</c:v>
                </c:pt>
                <c:pt idx="12">
                  <c:v>2.7203961406314363</c:v>
                </c:pt>
                <c:pt idx="13">
                  <c:v>2.2999999999999998</c:v>
                </c:pt>
                <c:pt idx="14">
                  <c:v>2.1</c:v>
                </c:pt>
                <c:pt idx="15">
                  <c:v>1.9</c:v>
                </c:pt>
                <c:pt idx="16">
                  <c:v>2</c:v>
                </c:pt>
              </c:numCache>
            </c:numRef>
          </c:val>
          <c:smooth val="0"/>
          <c:extLst>
            <c:ext xmlns:c16="http://schemas.microsoft.com/office/drawing/2014/chart" uri="{C3380CC4-5D6E-409C-BE32-E72D297353CC}">
              <c16:uniqueId val="{00000015-624D-4B42-A8A8-82D8B6FF855A}"/>
            </c:ext>
          </c:extLst>
        </c:ser>
        <c:ser>
          <c:idx val="20"/>
          <c:order val="20"/>
          <c:spPr>
            <a:ln w="28575">
              <a:solidFill>
                <a:srgbClr val="FF818D"/>
              </a:solidFill>
              <a:prstDash val="sysDot"/>
            </a:ln>
          </c:spPr>
          <c:marker>
            <c:symbol val="none"/>
          </c:marker>
          <c:dPt>
            <c:idx val="10"/>
            <c:bubble3D val="0"/>
            <c:spPr>
              <a:ln w="28575">
                <a:solidFill>
                  <a:sysClr val="windowText" lastClr="000000"/>
                </a:solidFill>
                <a:prstDash val="sysDot"/>
              </a:ln>
            </c:spPr>
            <c:extLst>
              <c:ext xmlns:c16="http://schemas.microsoft.com/office/drawing/2014/chart" uri="{C3380CC4-5D6E-409C-BE32-E72D297353CC}">
                <c16:uniqueId val="{00000017-624D-4B42-A8A8-82D8B6FF855A}"/>
              </c:ext>
            </c:extLst>
          </c:dPt>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AC$10:$AC$26</c:f>
              <c:numCache>
                <c:formatCode>#,##0.0</c:formatCode>
                <c:ptCount val="17"/>
              </c:numCache>
            </c:numRef>
          </c:val>
          <c:smooth val="0"/>
          <c:extLst>
            <c:ext xmlns:c16="http://schemas.microsoft.com/office/drawing/2014/chart" uri="{C3380CC4-5D6E-409C-BE32-E72D297353CC}">
              <c16:uniqueId val="{00000018-624D-4B42-A8A8-82D8B6FF855A}"/>
            </c:ext>
          </c:extLst>
        </c:ser>
        <c:ser>
          <c:idx val="21"/>
          <c:order val="21"/>
          <c:spPr>
            <a:ln w="28575">
              <a:solidFill>
                <a:srgbClr val="FF818D"/>
              </a:solidFill>
              <a:prstDash val="sysDot"/>
            </a:ln>
          </c:spPr>
          <c:marker>
            <c:symbol val="none"/>
          </c:marker>
          <c:dPt>
            <c:idx val="10"/>
            <c:bubble3D val="0"/>
            <c:spPr>
              <a:ln w="28575">
                <a:solidFill>
                  <a:sysClr val="windowText" lastClr="000000"/>
                </a:solidFill>
                <a:prstDash val="sysDot"/>
              </a:ln>
            </c:spPr>
            <c:extLst>
              <c:ext xmlns:c16="http://schemas.microsoft.com/office/drawing/2014/chart" uri="{C3380CC4-5D6E-409C-BE32-E72D297353CC}">
                <c16:uniqueId val="{0000001A-624D-4B42-A8A8-82D8B6FF855A}"/>
              </c:ext>
            </c:extLst>
          </c:dPt>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AE$10:$AE$26</c:f>
              <c:numCache>
                <c:formatCode>#,##0.0</c:formatCode>
                <c:ptCount val="17"/>
              </c:numCache>
            </c:numRef>
          </c:val>
          <c:smooth val="0"/>
          <c:extLst>
            <c:ext xmlns:c16="http://schemas.microsoft.com/office/drawing/2014/chart" uri="{C3380CC4-5D6E-409C-BE32-E72D297353CC}">
              <c16:uniqueId val="{0000001B-624D-4B42-A8A8-82D8B6FF855A}"/>
            </c:ext>
          </c:extLst>
        </c:ser>
        <c:ser>
          <c:idx val="22"/>
          <c:order val="22"/>
          <c:spPr>
            <a:ln w="25400">
              <a:solidFill>
                <a:srgbClr val="FF818D"/>
              </a:solidFill>
            </a:ln>
          </c:spPr>
          <c:marker>
            <c:symbol val="none"/>
          </c:marker>
          <c:cat>
            <c:strRef>
              <c:f>'G V.0.12.'!$H$10:$H$26</c:f>
              <c:strCache>
                <c:ptCount val="17"/>
                <c:pt idx="0">
                  <c:v>12
2018</c:v>
                </c:pt>
                <c:pt idx="1">
                  <c:v>3</c:v>
                </c:pt>
                <c:pt idx="2">
                  <c:v>6</c:v>
                </c:pt>
                <c:pt idx="3">
                  <c:v>9</c:v>
                </c:pt>
                <c:pt idx="4">
                  <c:v>12
2019</c:v>
                </c:pt>
                <c:pt idx="5">
                  <c:v>3</c:v>
                </c:pt>
                <c:pt idx="6">
                  <c:v>6</c:v>
                </c:pt>
                <c:pt idx="7">
                  <c:v>9</c:v>
                </c:pt>
                <c:pt idx="8">
                  <c:v>12
2020</c:v>
                </c:pt>
                <c:pt idx="9">
                  <c:v>3</c:v>
                </c:pt>
                <c:pt idx="10">
                  <c:v>6</c:v>
                </c:pt>
                <c:pt idx="11">
                  <c:v>9</c:v>
                </c:pt>
                <c:pt idx="12">
                  <c:v>12
2021</c:v>
                </c:pt>
                <c:pt idx="13">
                  <c:v>3</c:v>
                </c:pt>
                <c:pt idx="14">
                  <c:v>6</c:v>
                </c:pt>
                <c:pt idx="15">
                  <c:v>9</c:v>
                </c:pt>
                <c:pt idx="16">
                  <c:v>12
2022</c:v>
                </c:pt>
              </c:strCache>
            </c:strRef>
          </c:cat>
          <c:val>
            <c:numRef>
              <c:f>'G V.0.12.'!$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1C-624D-4B42-A8A8-82D8B6FF855A}"/>
            </c:ext>
          </c:extLst>
        </c:ser>
        <c:ser>
          <c:idx val="23"/>
          <c:order val="23"/>
          <c:spPr>
            <a:ln w="25400">
              <a:solidFill>
                <a:srgbClr val="FF818D"/>
              </a:solidFill>
              <a:prstDash val="sysDot"/>
            </a:ln>
          </c:spPr>
          <c:marker>
            <c:symbol val="none"/>
          </c:marker>
          <c:val>
            <c:numRef>
              <c:f>'G V.0.12.'!$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1D-624D-4B42-A8A8-82D8B6FF855A}"/>
            </c:ext>
          </c:extLst>
        </c:ser>
        <c:ser>
          <c:idx val="24"/>
          <c:order val="24"/>
          <c:spPr>
            <a:ln w="25400">
              <a:solidFill>
                <a:srgbClr val="FF818D"/>
              </a:solidFill>
              <a:prstDash val="sysDot"/>
            </a:ln>
          </c:spPr>
          <c:marker>
            <c:symbol val="none"/>
          </c:marker>
          <c:val>
            <c:numRef>
              <c:f>'G V.0.12.'!$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1E-624D-4B42-A8A8-82D8B6FF855A}"/>
            </c:ext>
          </c:extLst>
        </c:ser>
        <c:ser>
          <c:idx val="25"/>
          <c:order val="25"/>
          <c:spPr>
            <a:ln w="28575">
              <a:solidFill>
                <a:srgbClr val="FF818D"/>
              </a:solidFill>
            </a:ln>
          </c:spPr>
          <c:marker>
            <c:symbol val="none"/>
          </c:marker>
          <c:val>
            <c:numRef>
              <c:f>'G V.0.12.'!$AG$10:$AG$26</c:f>
              <c:numCache>
                <c:formatCode>#,##0.0</c:formatCode>
                <c:ptCount val="17"/>
              </c:numCache>
            </c:numRef>
          </c:val>
          <c:smooth val="0"/>
          <c:extLst>
            <c:ext xmlns:c16="http://schemas.microsoft.com/office/drawing/2014/chart" uri="{C3380CC4-5D6E-409C-BE32-E72D297353CC}">
              <c16:uniqueId val="{0000001F-624D-4B42-A8A8-82D8B6FF855A}"/>
            </c:ext>
          </c:extLst>
        </c:ser>
        <c:dLbls>
          <c:showLegendKey val="0"/>
          <c:showVal val="0"/>
          <c:showCatName val="0"/>
          <c:showSerName val="0"/>
          <c:showPercent val="0"/>
          <c:showBubbleSize val="0"/>
        </c:dLbls>
        <c:marker val="1"/>
        <c:smooth val="0"/>
        <c:axId val="243264896"/>
        <c:axId val="243283072"/>
      </c:lineChart>
      <c:catAx>
        <c:axId val="243264896"/>
        <c:scaling>
          <c:orientation val="minMax"/>
        </c:scaling>
        <c:delete val="0"/>
        <c:axPos val="b"/>
        <c:numFmt formatCode="General" sourceLinked="1"/>
        <c:majorTickMark val="out"/>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283072"/>
        <c:crossesAt val="-2"/>
        <c:auto val="0"/>
        <c:lblAlgn val="ctr"/>
        <c:lblOffset val="100"/>
        <c:tickLblSkip val="1"/>
        <c:tickMarkSkip val="1"/>
        <c:noMultiLvlLbl val="0"/>
      </c:catAx>
      <c:valAx>
        <c:axId val="243283072"/>
        <c:scaling>
          <c:orientation val="minMax"/>
          <c:max val="6"/>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264896"/>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1"/>
</c:chartSpac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4" Type="http://schemas.openxmlformats.org/officeDocument/2006/relationships/chart" Target="../charts/chart14.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17.xml"/><Relationship Id="rId2" Type="http://schemas.openxmlformats.org/officeDocument/2006/relationships/chart" Target="../charts/chart16.xml"/><Relationship Id="rId1" Type="http://schemas.openxmlformats.org/officeDocument/2006/relationships/chart" Target="../charts/chart15.xml"/><Relationship Id="rId4" Type="http://schemas.openxmlformats.org/officeDocument/2006/relationships/chart" Target="../charts/chart18.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chart" Target="../charts/chart24.xml"/><Relationship Id="rId1" Type="http://schemas.openxmlformats.org/officeDocument/2006/relationships/chart" Target="../charts/chart23.xml"/><Relationship Id="rId4" Type="http://schemas.openxmlformats.org/officeDocument/2006/relationships/chart" Target="../charts/chart26.xml"/></Relationships>
</file>

<file path=xl/drawings/_rels/drawing14.xml.rels><?xml version="1.0" encoding="UTF-8" standalone="yes"?>
<Relationships xmlns="http://schemas.openxmlformats.org/package/2006/relationships"><Relationship Id="rId3" Type="http://schemas.openxmlformats.org/officeDocument/2006/relationships/chart" Target="../charts/chart29.xml"/><Relationship Id="rId2" Type="http://schemas.openxmlformats.org/officeDocument/2006/relationships/chart" Target="../charts/chart28.xml"/><Relationship Id="rId1" Type="http://schemas.openxmlformats.org/officeDocument/2006/relationships/chart" Target="../charts/chart27.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2" Type="http://schemas.openxmlformats.org/officeDocument/2006/relationships/chart" Target="../charts/chart32.xml"/><Relationship Id="rId1" Type="http://schemas.openxmlformats.org/officeDocument/2006/relationships/chart" Target="../charts/chart31.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chart" Target="../charts/chart37.xml"/><Relationship Id="rId2" Type="http://schemas.openxmlformats.org/officeDocument/2006/relationships/chart" Target="../charts/chart36.xml"/><Relationship Id="rId1" Type="http://schemas.openxmlformats.org/officeDocument/2006/relationships/chart" Target="../charts/chart35.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41.xml"/><Relationship Id="rId2" Type="http://schemas.openxmlformats.org/officeDocument/2006/relationships/chart" Target="../charts/chart40.xml"/><Relationship Id="rId1" Type="http://schemas.openxmlformats.org/officeDocument/2006/relationships/chart" Target="../charts/chart39.xml"/><Relationship Id="rId4" Type="http://schemas.openxmlformats.org/officeDocument/2006/relationships/chart" Target="../charts/chart42.xml"/></Relationships>
</file>

<file path=xl/drawings/_rels/drawing18.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4" Type="http://schemas.openxmlformats.org/officeDocument/2006/relationships/chart" Target="../charts/chart46.xml"/></Relationships>
</file>

<file path=xl/drawings/_rels/drawing19.xml.rels><?xml version="1.0" encoding="UTF-8" standalone="yes"?>
<Relationships xmlns="http://schemas.openxmlformats.org/package/2006/relationships"><Relationship Id="rId8" Type="http://schemas.openxmlformats.org/officeDocument/2006/relationships/chart" Target="../charts/chart54.xml"/><Relationship Id="rId3" Type="http://schemas.openxmlformats.org/officeDocument/2006/relationships/chart" Target="../charts/chart49.xml"/><Relationship Id="rId7" Type="http://schemas.openxmlformats.org/officeDocument/2006/relationships/chart" Target="../charts/chart53.xml"/><Relationship Id="rId2" Type="http://schemas.openxmlformats.org/officeDocument/2006/relationships/chart" Target="../charts/chart48.xml"/><Relationship Id="rId1" Type="http://schemas.openxmlformats.org/officeDocument/2006/relationships/chart" Target="../charts/chart47.xml"/><Relationship Id="rId6" Type="http://schemas.openxmlformats.org/officeDocument/2006/relationships/chart" Target="../charts/chart52.xml"/><Relationship Id="rId5" Type="http://schemas.openxmlformats.org/officeDocument/2006/relationships/chart" Target="../charts/chart51.xml"/><Relationship Id="rId4" Type="http://schemas.openxmlformats.org/officeDocument/2006/relationships/chart" Target="../charts/chart50.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56.xml"/><Relationship Id="rId1" Type="http://schemas.openxmlformats.org/officeDocument/2006/relationships/chart" Target="../charts/chart55.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58.xml"/><Relationship Id="rId1" Type="http://schemas.openxmlformats.org/officeDocument/2006/relationships/chart" Target="../charts/chart57.xml"/></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 Id="rId4"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xdr:from>
      <xdr:col>1</xdr:col>
      <xdr:colOff>54252</xdr:colOff>
      <xdr:row>2</xdr:row>
      <xdr:rowOff>145738</xdr:rowOff>
    </xdr:from>
    <xdr:to>
      <xdr:col>1</xdr:col>
      <xdr:colOff>2840438</xdr:colOff>
      <xdr:row>3</xdr:row>
      <xdr:rowOff>265858</xdr:rowOff>
    </xdr:to>
    <xdr:sp macro="" textlink="">
      <xdr:nvSpPr>
        <xdr:cNvPr id="2" name="TextBox 1">
          <a:extLst>
            <a:ext uri="{FF2B5EF4-FFF2-40B4-BE49-F238E27FC236}">
              <a16:creationId xmlns:a16="http://schemas.microsoft.com/office/drawing/2014/main" id="{BC9240C3-FA8C-45E4-B6D5-DD79C3032176}"/>
            </a:ext>
          </a:extLst>
        </xdr:cNvPr>
        <xdr:cNvSpPr txBox="1">
          <a:spLocks noChangeArrowheads="1"/>
        </xdr:cNvSpPr>
      </xdr:nvSpPr>
      <xdr:spPr bwMode="auto">
        <a:xfrm>
          <a:off x="263802" y="450538"/>
          <a:ext cx="2786186" cy="272520"/>
        </a:xfrm>
        <a:prstGeom prst="rect">
          <a:avLst/>
        </a:prstGeom>
        <a:noFill/>
        <a:ln w="9525">
          <a:noFill/>
          <a:miter lim="800000"/>
          <a:headEnd/>
          <a:tailEnd/>
        </a:ln>
      </xdr:spPr>
      <xdr:txBody>
        <a:bodyPr vertOverflow="clip" wrap="square" lIns="0" tIns="18288" rIns="27432" bIns="0" anchor="t" upright="1"/>
        <a:lstStyle/>
        <a:p>
          <a:pPr algn="l" rtl="0">
            <a:defRPr sz="1000"/>
          </a:pPr>
          <a:r>
            <a:rPr lang="sr-Cyrl-RS" sz="700" b="1" i="1" u="none" strike="noStrike" baseline="0">
              <a:solidFill>
                <a:srgbClr val="808080"/>
              </a:solidFill>
              <a:latin typeface="Arial"/>
              <a:cs typeface="Arial"/>
            </a:rPr>
            <a:t>Пројектована инфлација</a:t>
          </a:r>
          <a:endParaRPr lang="sr-Cyrl-RS" sz="700" b="1" i="0" u="none" strike="noStrike" baseline="0">
            <a:solidFill>
              <a:srgbClr val="808080"/>
            </a:solidFill>
            <a:latin typeface="Arial"/>
            <a:cs typeface="Arial"/>
          </a:endParaRPr>
        </a:p>
        <a:p>
          <a:pPr algn="l" rtl="0">
            <a:defRPr sz="1000"/>
          </a:pPr>
          <a:r>
            <a:rPr lang="sr-Cyrl-RS" sz="700" b="0" i="0" u="none" strike="noStrike" baseline="0">
              <a:solidFill>
                <a:srgbClr val="808080"/>
              </a:solidFill>
              <a:latin typeface="Arial"/>
              <a:cs typeface="Arial"/>
            </a:rPr>
            <a:t>(међугодишње стопе, у %) </a:t>
          </a:r>
          <a:endParaRPr lang="sr-Cyrl-RS"/>
        </a:p>
      </xdr:txBody>
    </xdr:sp>
    <xdr:clientData/>
  </xdr:twoCellAnchor>
  <xdr:twoCellAnchor>
    <xdr:from>
      <xdr:col>3</xdr:col>
      <xdr:colOff>101270</xdr:colOff>
      <xdr:row>3</xdr:row>
      <xdr:rowOff>3041</xdr:rowOff>
    </xdr:from>
    <xdr:to>
      <xdr:col>3</xdr:col>
      <xdr:colOff>2819400</xdr:colOff>
      <xdr:row>3</xdr:row>
      <xdr:rowOff>299246</xdr:rowOff>
    </xdr:to>
    <xdr:sp macro="" textlink="">
      <xdr:nvSpPr>
        <xdr:cNvPr id="3" name="TextBox 1">
          <a:extLst>
            <a:ext uri="{FF2B5EF4-FFF2-40B4-BE49-F238E27FC236}">
              <a16:creationId xmlns:a16="http://schemas.microsoft.com/office/drawing/2014/main" id="{456912F6-5227-4E66-9E4F-A70FAEAC08C6}"/>
            </a:ext>
          </a:extLst>
        </xdr:cNvPr>
        <xdr:cNvSpPr txBox="1">
          <a:spLocks noChangeArrowheads="1"/>
        </xdr:cNvSpPr>
      </xdr:nvSpPr>
      <xdr:spPr bwMode="auto">
        <a:xfrm>
          <a:off x="3787445" y="460241"/>
          <a:ext cx="2718130" cy="296205"/>
        </a:xfrm>
        <a:prstGeom prst="rect">
          <a:avLst/>
        </a:prstGeom>
        <a:noFill/>
        <a:ln w="9525">
          <a:noFill/>
          <a:miter lim="800000"/>
          <a:headEnd/>
          <a:tailEnd/>
        </a:ln>
      </xdr:spPr>
      <xdr:txBody>
        <a:bodyPr vertOverflow="clip" wrap="square" lIns="0" tIns="18288" rIns="27432" bIns="0" anchor="t" upright="1"/>
        <a:lstStyle/>
        <a:p>
          <a:pPr algn="l" rtl="0">
            <a:defRPr sz="1000"/>
          </a:pPr>
          <a:r>
            <a:rPr lang="en-US" sz="700" b="1" i="1" u="none" strike="noStrike" baseline="0">
              <a:solidFill>
                <a:srgbClr val="969696"/>
              </a:solidFill>
              <a:latin typeface="Arial"/>
              <a:cs typeface="Arial"/>
            </a:rPr>
            <a:t>Inflation projection</a:t>
          </a:r>
        </a:p>
        <a:p>
          <a:pPr algn="l" rtl="0">
            <a:defRPr sz="1000"/>
          </a:pPr>
          <a:r>
            <a:rPr lang="en-US" sz="700" b="0" i="0" u="none" strike="noStrike" baseline="0">
              <a:solidFill>
                <a:srgbClr val="969696"/>
              </a:solidFill>
              <a:latin typeface="Arial"/>
              <a:cs typeface="Arial"/>
            </a:rPr>
            <a:t>(y-o-y</a:t>
          </a:r>
          <a:r>
            <a:rPr lang="sr-Latn-RS" sz="700" b="0" i="0" u="none" strike="noStrike" baseline="0">
              <a:solidFill>
                <a:srgbClr val="969696"/>
              </a:solidFill>
              <a:latin typeface="Arial"/>
              <a:cs typeface="Arial"/>
            </a:rPr>
            <a:t> rates</a:t>
          </a:r>
          <a:r>
            <a:rPr lang="en-US" sz="700" b="0" i="0" u="none" strike="noStrike" baseline="0">
              <a:solidFill>
                <a:srgbClr val="969696"/>
              </a:solidFill>
              <a:latin typeface="Arial"/>
              <a:cs typeface="Arial"/>
            </a:rPr>
            <a:t>, in %)</a:t>
          </a:r>
          <a:r>
            <a:rPr lang="en-US" sz="600" b="0" i="1" u="none" strike="noStrike" baseline="0">
              <a:solidFill>
                <a:srgbClr val="969696"/>
              </a:solidFill>
              <a:latin typeface="Arial"/>
              <a:cs typeface="Arial"/>
            </a:rPr>
            <a:t> </a:t>
          </a:r>
        </a:p>
      </xdr:txBody>
    </xdr:sp>
    <xdr:clientData/>
  </xdr:twoCellAnchor>
  <xdr:twoCellAnchor>
    <xdr:from>
      <xdr:col>3</xdr:col>
      <xdr:colOff>19050</xdr:colOff>
      <xdr:row>3</xdr:row>
      <xdr:rowOff>228600</xdr:rowOff>
    </xdr:from>
    <xdr:to>
      <xdr:col>3</xdr:col>
      <xdr:colOff>3028950</xdr:colOff>
      <xdr:row>4</xdr:row>
      <xdr:rowOff>19050</xdr:rowOff>
    </xdr:to>
    <xdr:graphicFrame macro="">
      <xdr:nvGraphicFramePr>
        <xdr:cNvPr id="4" name="Chart 11">
          <a:extLst>
            <a:ext uri="{FF2B5EF4-FFF2-40B4-BE49-F238E27FC236}">
              <a16:creationId xmlns:a16="http://schemas.microsoft.com/office/drawing/2014/main" id="{DF849BF1-325D-4896-93C3-31AB9730BE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1413</xdr:colOff>
      <xdr:row>3</xdr:row>
      <xdr:rowOff>247650</xdr:rowOff>
    </xdr:from>
    <xdr:to>
      <xdr:col>2</xdr:col>
      <xdr:colOff>1</xdr:colOff>
      <xdr:row>3</xdr:row>
      <xdr:rowOff>1515717</xdr:rowOff>
    </xdr:to>
    <xdr:graphicFrame macro="">
      <xdr:nvGraphicFramePr>
        <xdr:cNvPr id="5" name="Chart 11">
          <a:extLst>
            <a:ext uri="{FF2B5EF4-FFF2-40B4-BE49-F238E27FC236}">
              <a16:creationId xmlns:a16="http://schemas.microsoft.com/office/drawing/2014/main" id="{14568F21-62BA-44A7-A82F-E856D8FB1C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6121554C-E9D0-4E6C-9E62-682CD0550BB2}"/>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3. </a:t>
          </a:r>
          <a:r>
            <a:rPr lang="sr-Cyrl-RS" sz="800" b="1" i="0" u="none" strike="noStrike" baseline="0">
              <a:solidFill>
                <a:schemeClr val="tx1"/>
              </a:solidFill>
              <a:latin typeface="Arial" panose="020B0604020202020204" pitchFamily="34" charset="0"/>
              <a:cs typeface="Arial"/>
            </a:rPr>
            <a:t>Доприноси мг. инфлацији по компонентама</a:t>
          </a:r>
          <a:endParaRPr lang="en-US" sz="800" b="1" i="0">
            <a:solidFill>
              <a:schemeClr val="tx1"/>
            </a:solidFill>
            <a:effectLst/>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BBC6CEF7-9184-4501-9F97-FBA0874F4F09}"/>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effectLst/>
              <a:latin typeface="Arial" panose="020B0604020202020204" pitchFamily="34" charset="0"/>
              <a:ea typeface="+mn-ea"/>
              <a:cs typeface="Arial" panose="020B0604020202020204" pitchFamily="34" charset="0"/>
            </a:rPr>
            <a:t>(у п.п.</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4</xdr:row>
      <xdr:rowOff>8446</xdr:rowOff>
    </xdr:from>
    <xdr:to>
      <xdr:col>1</xdr:col>
      <xdr:colOff>2654300</xdr:colOff>
      <xdr:row>5</xdr:row>
      <xdr:rowOff>5271</xdr:rowOff>
    </xdr:to>
    <xdr:sp macro="" textlink="">
      <xdr:nvSpPr>
        <xdr:cNvPr id="4" name="izvor_1">
          <a:extLst>
            <a:ext uri="{FF2B5EF4-FFF2-40B4-BE49-F238E27FC236}">
              <a16:creationId xmlns:a16="http://schemas.microsoft.com/office/drawing/2014/main" id="{BCAA35B1-2BBA-4996-9E00-C06B3A867129}"/>
            </a:ext>
          </a:extLst>
        </xdr:cNvPr>
        <xdr:cNvSpPr txBox="1">
          <a:spLocks noChangeArrowheads="1"/>
        </xdr:cNvSpPr>
      </xdr:nvSpPr>
      <xdr:spPr bwMode="auto">
        <a:xfrm flipV="1">
          <a:off x="381000" y="3285046"/>
          <a:ext cx="2654300" cy="120650"/>
        </a:xfrm>
        <a:prstGeom prst="rect">
          <a:avLst/>
        </a:prstGeom>
        <a:noFill/>
        <a:ln>
          <a:noFill/>
        </a:ln>
        <a:extLst/>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НБС.</a:t>
          </a:r>
        </a:p>
      </xdr:txBody>
    </xdr:sp>
    <xdr:clientData/>
  </xdr:twoCellAnchor>
  <xdr:twoCellAnchor>
    <xdr:from>
      <xdr:col>1</xdr:col>
      <xdr:colOff>0</xdr:colOff>
      <xdr:row>3</xdr:row>
      <xdr:rowOff>387350</xdr:rowOff>
    </xdr:from>
    <xdr:to>
      <xdr:col>2</xdr:col>
      <xdr:colOff>73025</xdr:colOff>
      <xdr:row>3</xdr:row>
      <xdr:rowOff>2780221</xdr:rowOff>
    </xdr:to>
    <xdr:graphicFrame macro="">
      <xdr:nvGraphicFramePr>
        <xdr:cNvPr id="5" name="graf_1">
          <a:extLst>
            <a:ext uri="{FF2B5EF4-FFF2-40B4-BE49-F238E27FC236}">
              <a16:creationId xmlns:a16="http://schemas.microsoft.com/office/drawing/2014/main" id="{8DF0178D-8584-4846-A367-4D9ABE36D5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66700</xdr:rowOff>
    </xdr:to>
    <xdr:sp macro="" textlink="">
      <xdr:nvSpPr>
        <xdr:cNvPr id="6" name="label_1">
          <a:extLst>
            <a:ext uri="{FF2B5EF4-FFF2-40B4-BE49-F238E27FC236}">
              <a16:creationId xmlns:a16="http://schemas.microsoft.com/office/drawing/2014/main" id="{81C0714E-D751-499D-941D-23435B6CEA3C}"/>
            </a:ext>
          </a:extLst>
        </xdr:cNvPr>
        <xdr:cNvSpPr txBox="1">
          <a:spLocks noChangeArrowheads="1"/>
        </xdr:cNvSpPr>
      </xdr:nvSpPr>
      <xdr:spPr bwMode="auto">
        <a:xfrm>
          <a:off x="3752850" y="457200"/>
          <a:ext cx="2654300" cy="266700"/>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13</a:t>
          </a:r>
          <a:r>
            <a:rPr lang="en-GB" sz="800" b="1" i="0" u="none" strike="noStrike" baseline="0">
              <a:solidFill>
                <a:srgbClr val="000000"/>
              </a:solidFill>
              <a:latin typeface="Arial" panose="020B0604020202020204" pitchFamily="34" charset="0"/>
              <a:cs typeface="Arial"/>
            </a:rPr>
            <a:t> </a:t>
          </a:r>
          <a:r>
            <a:rPr lang="sr-Latn-RS" sz="800" b="1" i="0" u="none" strike="noStrike" baseline="0">
              <a:solidFill>
                <a:schemeClr val="tx1"/>
              </a:solidFill>
              <a:latin typeface="Arial" panose="020B0604020202020204" pitchFamily="34" charset="0"/>
              <a:cs typeface="Arial"/>
            </a:rPr>
            <a:t>Contributions to y-o-y inflation by component</a:t>
          </a:r>
        </a:p>
      </xdr:txBody>
    </xdr:sp>
    <xdr:clientData fLocksWithSheet="0"/>
  </xdr:twoCellAnchor>
  <xdr:twoCellAnchor>
    <xdr:from>
      <xdr:col>3</xdr:col>
      <xdr:colOff>0</xdr:colOff>
      <xdr:row>3</xdr:row>
      <xdr:rowOff>263525</xdr:rowOff>
    </xdr:from>
    <xdr:to>
      <xdr:col>3</xdr:col>
      <xdr:colOff>2654300</xdr:colOff>
      <xdr:row>3</xdr:row>
      <xdr:rowOff>377825</xdr:rowOff>
    </xdr:to>
    <xdr:sp macro="" textlink="">
      <xdr:nvSpPr>
        <xdr:cNvPr id="7" name="measure_1">
          <a:extLst>
            <a:ext uri="{FF2B5EF4-FFF2-40B4-BE49-F238E27FC236}">
              <a16:creationId xmlns:a16="http://schemas.microsoft.com/office/drawing/2014/main" id="{5044F525-4CDC-4217-A5B8-29737F172CEA}"/>
            </a:ext>
          </a:extLst>
        </xdr:cNvPr>
        <xdr:cNvSpPr txBox="1">
          <a:spLocks noChangeArrowheads="1"/>
        </xdr:cNvSpPr>
      </xdr:nvSpPr>
      <xdr:spPr bwMode="auto">
        <a:xfrm>
          <a:off x="3752850" y="720725"/>
          <a:ext cx="2654300" cy="114300"/>
        </a:xfrm>
        <a:prstGeom prst="rect">
          <a:avLst/>
        </a:prstGeom>
        <a:noFill/>
        <a:ln>
          <a:noFill/>
        </a:ln>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in</a:t>
          </a:r>
          <a:r>
            <a:rPr lang="sr-Cyrl-RS" sz="700" b="0" i="0" baseline="0">
              <a:effectLst/>
              <a:latin typeface="Arial" panose="020B0604020202020204" pitchFamily="34" charset="0"/>
              <a:ea typeface="+mn-ea"/>
              <a:cs typeface="Arial" panose="020B0604020202020204" pitchFamily="34" charset="0"/>
            </a:rPr>
            <a:t> </a:t>
          </a:r>
          <a:r>
            <a:rPr lang="sr-Latn-RS" sz="700" b="0" i="0" baseline="0">
              <a:effectLst/>
              <a:latin typeface="Arial" panose="020B0604020202020204" pitchFamily="34" charset="0"/>
              <a:ea typeface="+mn-ea"/>
              <a:cs typeface="Arial" panose="020B0604020202020204" pitchFamily="34" charset="0"/>
            </a:rPr>
            <a:t>pp</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4</xdr:row>
      <xdr:rowOff>9525</xdr:rowOff>
    </xdr:from>
    <xdr:to>
      <xdr:col>3</xdr:col>
      <xdr:colOff>1724025</xdr:colOff>
      <xdr:row>5</xdr:row>
      <xdr:rowOff>14796</xdr:rowOff>
    </xdr:to>
    <xdr:sp macro="" textlink="">
      <xdr:nvSpPr>
        <xdr:cNvPr id="8" name="source_1">
          <a:extLst>
            <a:ext uri="{FF2B5EF4-FFF2-40B4-BE49-F238E27FC236}">
              <a16:creationId xmlns:a16="http://schemas.microsoft.com/office/drawing/2014/main" id="{4B91DD97-814D-445A-ACBF-1F20ED7F769F}"/>
            </a:ext>
          </a:extLst>
        </xdr:cNvPr>
        <xdr:cNvSpPr txBox="1">
          <a:spLocks noChangeArrowheads="1"/>
        </xdr:cNvSpPr>
      </xdr:nvSpPr>
      <xdr:spPr bwMode="auto">
        <a:xfrm flipV="1">
          <a:off x="3752850" y="3286125"/>
          <a:ext cx="1724025" cy="129096"/>
        </a:xfrm>
        <a:prstGeom prst="rect">
          <a:avLst/>
        </a:prstGeom>
        <a:noFill/>
        <a:ln>
          <a:noFill/>
        </a:ln>
        <a:extLst/>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Source</a:t>
          </a:r>
          <a:r>
            <a:rPr lang="sr-Cyrl-C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NBS</a:t>
          </a:r>
          <a:r>
            <a:rPr lang="sr-Cyrl-CS" sz="600" b="0" i="0" u="none" strike="noStrike" baseline="0">
              <a:solidFill>
                <a:srgbClr val="000000"/>
              </a:solidFill>
              <a:latin typeface="Arial" panose="020B0604020202020204" pitchFamily="34" charset="0"/>
              <a:ea typeface="+mn-ea"/>
              <a:cs typeface="Arial"/>
            </a:rPr>
            <a:t>.</a:t>
          </a:r>
        </a:p>
      </xdr:txBody>
    </xdr:sp>
    <xdr:clientData/>
  </xdr:twoCellAnchor>
  <xdr:twoCellAnchor>
    <xdr:from>
      <xdr:col>7</xdr:col>
      <xdr:colOff>0</xdr:colOff>
      <xdr:row>3</xdr:row>
      <xdr:rowOff>0</xdr:rowOff>
    </xdr:from>
    <xdr:to>
      <xdr:col>11</xdr:col>
      <xdr:colOff>428625</xdr:colOff>
      <xdr:row>3</xdr:row>
      <xdr:rowOff>149225</xdr:rowOff>
    </xdr:to>
    <xdr:sp macro="" textlink="">
      <xdr:nvSpPr>
        <xdr:cNvPr id="9" name="naslov_2" hidden="1">
          <a:extLst>
            <a:ext uri="{FF2B5EF4-FFF2-40B4-BE49-F238E27FC236}">
              <a16:creationId xmlns:a16="http://schemas.microsoft.com/office/drawing/2014/main" id="{164D3F00-05CE-43FC-904A-470C38B07907}"/>
            </a:ext>
          </a:extLst>
        </xdr:cNvPr>
        <xdr:cNvSpPr txBox="1">
          <a:spLocks noChangeArrowheads="1"/>
        </xdr:cNvSpPr>
      </xdr:nvSpPr>
      <xdr:spPr bwMode="auto">
        <a:xfrm>
          <a:off x="7620000" y="457200"/>
          <a:ext cx="3162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2. </a:t>
          </a:r>
          <a:r>
            <a:rPr lang="sr-Cyrl-RS" sz="800" b="1" i="0" u="none" strike="noStrike" baseline="0">
              <a:solidFill>
                <a:srgbClr val="000000"/>
              </a:solidFill>
              <a:latin typeface="Arial" panose="020B0604020202020204" pitchFamily="34" charset="0"/>
              <a:cs typeface="Arial"/>
            </a:rPr>
            <a:t>Пројекција компонената инфлације</a:t>
          </a:r>
          <a:endParaRPr lang="en-US" sz="800" b="1" i="0">
            <a:effectLst/>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428625</xdr:colOff>
      <xdr:row>3</xdr:row>
      <xdr:rowOff>263525</xdr:rowOff>
    </xdr:to>
    <xdr:sp macro="" textlink="">
      <xdr:nvSpPr>
        <xdr:cNvPr id="10" name="mera_2" hidden="1">
          <a:extLst>
            <a:ext uri="{FF2B5EF4-FFF2-40B4-BE49-F238E27FC236}">
              <a16:creationId xmlns:a16="http://schemas.microsoft.com/office/drawing/2014/main" id="{77EA850E-2E9A-4A25-895E-E42DFBA8D584}"/>
            </a:ext>
          </a:extLst>
        </xdr:cNvPr>
        <xdr:cNvSpPr txBox="1">
          <a:spLocks noChangeArrowheads="1"/>
        </xdr:cNvSpPr>
      </xdr:nvSpPr>
      <xdr:spPr bwMode="auto">
        <a:xfrm>
          <a:off x="7620000" y="606425"/>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effectLst/>
              <a:latin typeface="Arial" panose="020B0604020202020204" pitchFamily="34" charset="0"/>
              <a:ea typeface="+mn-ea"/>
              <a:cs typeface="Arial" panose="020B0604020202020204" pitchFamily="34" charset="0"/>
            </a:rPr>
            <a:t>(просечна мг. стопа, у %</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2521204</xdr:rowOff>
    </xdr:from>
    <xdr:to>
      <xdr:col>11</xdr:col>
      <xdr:colOff>428625</xdr:colOff>
      <xdr:row>3</xdr:row>
      <xdr:rowOff>2641854</xdr:rowOff>
    </xdr:to>
    <xdr:sp macro="" textlink="">
      <xdr:nvSpPr>
        <xdr:cNvPr id="11" name="izvor_2" hidden="1">
          <a:extLst>
            <a:ext uri="{FF2B5EF4-FFF2-40B4-BE49-F238E27FC236}">
              <a16:creationId xmlns:a16="http://schemas.microsoft.com/office/drawing/2014/main" id="{494F4746-DA00-46AD-9841-B11B40ADF75B}"/>
            </a:ext>
          </a:extLst>
        </xdr:cNvPr>
        <xdr:cNvSpPr txBox="1">
          <a:spLocks noChangeArrowheads="1"/>
        </xdr:cNvSpPr>
      </xdr:nvSpPr>
      <xdr:spPr bwMode="auto">
        <a:xfrm flipV="1">
          <a:off x="7620000" y="2978404"/>
          <a:ext cx="3162300" cy="120650"/>
        </a:xfrm>
        <a:prstGeom prst="rect">
          <a:avLst/>
        </a:prstGeom>
        <a:noFill/>
        <a:ln>
          <a:noFill/>
        </a:ln>
        <a:extLst/>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НБС.</a:t>
          </a:r>
        </a:p>
      </xdr:txBody>
    </xdr:sp>
    <xdr:clientData/>
  </xdr:twoCellAnchor>
  <xdr:twoCellAnchor>
    <xdr:from>
      <xdr:col>7</xdr:col>
      <xdr:colOff>0</xdr:colOff>
      <xdr:row>3</xdr:row>
      <xdr:rowOff>263525</xdr:rowOff>
    </xdr:from>
    <xdr:to>
      <xdr:col>11</xdr:col>
      <xdr:colOff>504825</xdr:colOff>
      <xdr:row>3</xdr:row>
      <xdr:rowOff>2473579</xdr:rowOff>
    </xdr:to>
    <xdr:graphicFrame macro="">
      <xdr:nvGraphicFramePr>
        <xdr:cNvPr id="12" name="graf_2" hidden="1">
          <a:extLst>
            <a:ext uri="{FF2B5EF4-FFF2-40B4-BE49-F238E27FC236}">
              <a16:creationId xmlns:a16="http://schemas.microsoft.com/office/drawing/2014/main" id="{F3C6AE2D-AD01-4EAB-AE31-0B5904CFEA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628650</xdr:colOff>
      <xdr:row>3</xdr:row>
      <xdr:rowOff>149225</xdr:rowOff>
    </xdr:to>
    <xdr:sp macro="" textlink="">
      <xdr:nvSpPr>
        <xdr:cNvPr id="13" name="label_2" hidden="1">
          <a:extLst>
            <a:ext uri="{FF2B5EF4-FFF2-40B4-BE49-F238E27FC236}">
              <a16:creationId xmlns:a16="http://schemas.microsoft.com/office/drawing/2014/main" id="{F7C18527-9612-419E-8AC9-B8702BCC17D0}"/>
            </a:ext>
          </a:extLst>
        </xdr:cNvPr>
        <xdr:cNvSpPr txBox="1">
          <a:spLocks noChangeArrowheads="1"/>
        </xdr:cNvSpPr>
      </xdr:nvSpPr>
      <xdr:spPr bwMode="auto">
        <a:xfrm>
          <a:off x="11039475" y="457200"/>
          <a:ext cx="3162300" cy="149225"/>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12</a:t>
          </a:r>
          <a:r>
            <a:rPr lang="en-GB" sz="800" b="1" i="0" u="none" strike="noStrike" baseline="0">
              <a:solidFill>
                <a:srgbClr val="000000"/>
              </a:solidFill>
              <a:latin typeface="Arial" panose="020B0604020202020204" pitchFamily="34" charset="0"/>
              <a:cs typeface="Arial"/>
            </a:rPr>
            <a:t> Projection of inflation components</a:t>
          </a:r>
          <a:endParaRPr lang="en-US" sz="800" b="1" i="0">
            <a:effectLst/>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628650</xdr:colOff>
      <xdr:row>3</xdr:row>
      <xdr:rowOff>263525</xdr:rowOff>
    </xdr:to>
    <xdr:sp macro="" textlink="">
      <xdr:nvSpPr>
        <xdr:cNvPr id="14" name="measure_2" hidden="1">
          <a:extLst>
            <a:ext uri="{FF2B5EF4-FFF2-40B4-BE49-F238E27FC236}">
              <a16:creationId xmlns:a16="http://schemas.microsoft.com/office/drawing/2014/main" id="{0574F335-8CC4-49A7-BF96-4E54C4820C0C}"/>
            </a:ext>
          </a:extLst>
        </xdr:cNvPr>
        <xdr:cNvSpPr txBox="1">
          <a:spLocks noChangeArrowheads="1"/>
        </xdr:cNvSpPr>
      </xdr:nvSpPr>
      <xdr:spPr bwMode="auto">
        <a:xfrm>
          <a:off x="11039475" y="606425"/>
          <a:ext cx="3162300" cy="114300"/>
        </a:xfrm>
        <a:prstGeom prst="rect">
          <a:avLst/>
        </a:prstGeom>
        <a:noFill/>
        <a:ln>
          <a:noFill/>
        </a:ln>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average y-o-y rate, in</a:t>
          </a:r>
          <a:r>
            <a:rPr lang="sr-Cyrl-RS" sz="700" b="0" i="0" baseline="0">
              <a:effectLst/>
              <a:latin typeface="Arial" panose="020B0604020202020204" pitchFamily="34" charset="0"/>
              <a:ea typeface="+mn-ea"/>
              <a:cs typeface="Arial" panose="020B0604020202020204" pitchFamily="34" charset="0"/>
            </a:rPr>
            <a:t> %</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521204</xdr:rowOff>
    </xdr:from>
    <xdr:to>
      <xdr:col>16</xdr:col>
      <xdr:colOff>628650</xdr:colOff>
      <xdr:row>3</xdr:row>
      <xdr:rowOff>2641854</xdr:rowOff>
    </xdr:to>
    <xdr:sp macro="" textlink="">
      <xdr:nvSpPr>
        <xdr:cNvPr id="15" name="source_2" hidden="1">
          <a:extLst>
            <a:ext uri="{FF2B5EF4-FFF2-40B4-BE49-F238E27FC236}">
              <a16:creationId xmlns:a16="http://schemas.microsoft.com/office/drawing/2014/main" id="{07923106-EEB4-4021-A724-324A2499A2C0}"/>
            </a:ext>
          </a:extLst>
        </xdr:cNvPr>
        <xdr:cNvSpPr txBox="1">
          <a:spLocks noChangeArrowheads="1"/>
        </xdr:cNvSpPr>
      </xdr:nvSpPr>
      <xdr:spPr bwMode="auto">
        <a:xfrm flipV="1">
          <a:off x="11039475" y="2978404"/>
          <a:ext cx="3162300" cy="120650"/>
        </a:xfrm>
        <a:prstGeom prst="rect">
          <a:avLst/>
        </a:prstGeom>
        <a:noFill/>
        <a:ln>
          <a:noFill/>
        </a:ln>
        <a:extLst/>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Source</a:t>
          </a:r>
          <a:r>
            <a:rPr lang="sr-Cyrl-C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NBS</a:t>
          </a:r>
          <a:r>
            <a:rPr lang="sr-Cyrl-CS" sz="600" b="0" i="0" u="none" strike="noStrike" baseline="0">
              <a:solidFill>
                <a:srgbClr val="000000"/>
              </a:solidFill>
              <a:latin typeface="Arial" panose="020B0604020202020204" pitchFamily="34" charset="0"/>
              <a:ea typeface="+mn-ea"/>
              <a:cs typeface="Arial"/>
            </a:rPr>
            <a:t>.</a:t>
          </a:r>
        </a:p>
      </xdr:txBody>
    </xdr:sp>
    <xdr:clientData/>
  </xdr:twoCellAnchor>
  <xdr:twoCellAnchor>
    <xdr:from>
      <xdr:col>12</xdr:col>
      <xdr:colOff>0</xdr:colOff>
      <xdr:row>3</xdr:row>
      <xdr:rowOff>263525</xdr:rowOff>
    </xdr:from>
    <xdr:to>
      <xdr:col>16</xdr:col>
      <xdr:colOff>704850</xdr:colOff>
      <xdr:row>3</xdr:row>
      <xdr:rowOff>2473579</xdr:rowOff>
    </xdr:to>
    <xdr:graphicFrame macro="">
      <xdr:nvGraphicFramePr>
        <xdr:cNvPr id="16" name="chart_2" hidden="1">
          <a:extLst>
            <a:ext uri="{FF2B5EF4-FFF2-40B4-BE49-F238E27FC236}">
              <a16:creationId xmlns:a16="http://schemas.microsoft.com/office/drawing/2014/main" id="{0C838B59-D47F-40AB-928C-0B583CC726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77825</xdr:rowOff>
    </xdr:from>
    <xdr:to>
      <xdr:col>4</xdr:col>
      <xdr:colOff>73025</xdr:colOff>
      <xdr:row>3</xdr:row>
      <xdr:rowOff>2770696</xdr:rowOff>
    </xdr:to>
    <xdr:graphicFrame macro="">
      <xdr:nvGraphicFramePr>
        <xdr:cNvPr id="17" name="chart_1">
          <a:extLst>
            <a:ext uri="{FF2B5EF4-FFF2-40B4-BE49-F238E27FC236}">
              <a16:creationId xmlns:a16="http://schemas.microsoft.com/office/drawing/2014/main" id="{EBC6D48F-69E3-414A-A5D8-2F6133260C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3EC417AD-796B-4505-8C10-7CA72322B112}"/>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4. </a:t>
          </a:r>
          <a:r>
            <a:rPr lang="sr-Cyrl-RS" sz="800" b="1" i="0" u="none" strike="noStrike" baseline="0">
              <a:solidFill>
                <a:srgbClr val="000000"/>
              </a:solidFill>
              <a:latin typeface="Arial" panose="020B0604020202020204" pitchFamily="34" charset="0"/>
              <a:cs typeface="Arial"/>
            </a:rPr>
            <a:t>Пројектовано кретање производног јаза</a:t>
          </a:r>
          <a:endParaRPr lang="sr-Cyrl-RS" sz="800" b="1" i="0" baseline="0">
            <a:effectLst/>
            <a:latin typeface="Arial" panose="020B0604020202020204" pitchFamily="34" charset="0"/>
            <a:ea typeface="+mn-ea"/>
            <a:cs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DC3D7644-6083-45D1-AA10-912082BE76AE}"/>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у % потенцијалног производа)</a:t>
          </a:r>
        </a:p>
      </xdr:txBody>
    </xdr:sp>
    <xdr:clientData fLocksWithSheet="0"/>
  </xdr:twoCellAnchor>
  <xdr:twoCellAnchor>
    <xdr:from>
      <xdr:col>1</xdr:col>
      <xdr:colOff>0</xdr:colOff>
      <xdr:row>3</xdr:row>
      <xdr:rowOff>387350</xdr:rowOff>
    </xdr:from>
    <xdr:to>
      <xdr:col>2</xdr:col>
      <xdr:colOff>73025</xdr:colOff>
      <xdr:row>3</xdr:row>
      <xdr:rowOff>2406904</xdr:rowOff>
    </xdr:to>
    <xdr:graphicFrame macro="">
      <xdr:nvGraphicFramePr>
        <xdr:cNvPr id="4" name="graf_1">
          <a:extLst>
            <a:ext uri="{FF2B5EF4-FFF2-40B4-BE49-F238E27FC236}">
              <a16:creationId xmlns:a16="http://schemas.microsoft.com/office/drawing/2014/main" id="{CE292148-DB64-4AE3-AA1B-62C8FFA433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5" name="label_1">
          <a:extLst>
            <a:ext uri="{FF2B5EF4-FFF2-40B4-BE49-F238E27FC236}">
              <a16:creationId xmlns:a16="http://schemas.microsoft.com/office/drawing/2014/main" id="{EE69B563-CBC4-49AB-B347-FB50DEE4769C}"/>
            </a:ext>
          </a:extLst>
        </xdr:cNvPr>
        <xdr:cNvSpPr txBox="1">
          <a:spLocks noChangeArrowheads="1"/>
        </xdr:cNvSpPr>
      </xdr:nvSpPr>
      <xdr:spPr bwMode="auto">
        <a:xfrm>
          <a:off x="3752850" y="457200"/>
          <a:ext cx="2654300" cy="149225"/>
        </a:xfrm>
        <a:prstGeom prst="rect">
          <a:avLst/>
        </a:prstGeom>
        <a:noFill/>
        <a:ln>
          <a:noFill/>
        </a:ln>
        <a:extLst/>
      </xdr:spPr>
      <xdr:txBody>
        <a:bodyPr vertOverflow="clip" wrap="square" lIns="36000" tIns="0" rIns="0" bIns="0" anchor="b"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Latn-RS" sz="800" b="0" i="0" u="none" strike="noStrike" baseline="0">
              <a:solidFill>
                <a:srgbClr val="000000"/>
              </a:solidFill>
              <a:latin typeface="Arial" panose="020B0604020202020204" pitchFamily="34" charset="0"/>
              <a:cs typeface="Arial"/>
            </a:rPr>
            <a:t>Chart V.0.14 </a:t>
          </a:r>
          <a:r>
            <a:rPr lang="sr-Latn-RS" sz="800" b="1" i="0" u="none" strike="noStrike" baseline="0">
              <a:solidFill>
                <a:srgbClr val="000000"/>
              </a:solidFill>
              <a:latin typeface="Arial" panose="020B0604020202020204" pitchFamily="34" charset="0"/>
              <a:cs typeface="Arial"/>
            </a:rPr>
            <a:t>Output gap projection</a:t>
          </a:r>
          <a:endParaRPr lang="sr-Cyrl-RS" sz="800" b="1" i="0" baseline="0">
            <a:effectLst/>
            <a:latin typeface="Arial" panose="020B0604020202020204" pitchFamily="34" charset="0"/>
            <a:ea typeface="+mn-ea"/>
            <a:cs typeface="Arial" panose="020B0604020202020204" pitchFamily="34" charset="0"/>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6" name="measure_1">
          <a:extLst>
            <a:ext uri="{FF2B5EF4-FFF2-40B4-BE49-F238E27FC236}">
              <a16:creationId xmlns:a16="http://schemas.microsoft.com/office/drawing/2014/main" id="{D1EE94A6-BF7E-4C69-B8DE-9985FF9BF11B}"/>
            </a:ext>
          </a:extLst>
        </xdr:cNvPr>
        <xdr:cNvSpPr txBox="1">
          <a:spLocks noChangeArrowheads="1"/>
        </xdr:cNvSpPr>
      </xdr:nvSpPr>
      <xdr:spPr bwMode="auto">
        <a:xfrm>
          <a:off x="3752850" y="606425"/>
          <a:ext cx="2654300" cy="114300"/>
        </a:xfrm>
        <a:prstGeom prst="rect">
          <a:avLst/>
        </a:prstGeom>
        <a:noFill/>
        <a:ln>
          <a:noFill/>
        </a:ln>
        <a:extLst/>
      </xdr:spPr>
      <xdr:txBody>
        <a:bodyPr vertOverflow="clip" wrap="square" lIns="36000" tIns="0" rIns="0" bIns="0" anchor="ctr"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in</a:t>
          </a:r>
          <a:r>
            <a:rPr lang="sr-Cyrl-RS" sz="700" b="0" i="0" baseline="0">
              <a:effectLst/>
              <a:latin typeface="Arial" panose="020B0604020202020204" pitchFamily="34" charset="0"/>
              <a:ea typeface="+mn-ea"/>
              <a:cs typeface="Arial" panose="020B0604020202020204" pitchFamily="34" charset="0"/>
            </a:rPr>
            <a:t> % </a:t>
          </a:r>
          <a:r>
            <a:rPr lang="en-US" sz="700" b="0" i="0" baseline="0">
              <a:effectLst/>
              <a:latin typeface="Arial" panose="020B0604020202020204" pitchFamily="34" charset="0"/>
              <a:ea typeface="+mn-ea"/>
              <a:cs typeface="Arial" panose="020B0604020202020204" pitchFamily="34" charset="0"/>
            </a:rPr>
            <a:t>of potential output</a:t>
          </a:r>
          <a:r>
            <a:rPr lang="sr-Cyrl-RS" sz="700" b="0" i="0" baseline="0">
              <a:effectLst/>
              <a:latin typeface="Arial" panose="020B0604020202020204" pitchFamily="34" charset="0"/>
              <a:ea typeface="+mn-ea"/>
              <a:cs typeface="Arial" panose="020B0604020202020204" pitchFamily="34" charset="0"/>
            </a:rPr>
            <a:t>)</a:t>
          </a:r>
        </a:p>
      </xdr:txBody>
    </xdr:sp>
    <xdr:clientData fLocksWithSheet="0"/>
  </xdr:twoCellAnchor>
  <xdr:twoCellAnchor>
    <xdr:from>
      <xdr:col>3</xdr:col>
      <xdr:colOff>0</xdr:colOff>
      <xdr:row>3</xdr:row>
      <xdr:rowOff>263525</xdr:rowOff>
    </xdr:from>
    <xdr:to>
      <xdr:col>4</xdr:col>
      <xdr:colOff>73025</xdr:colOff>
      <xdr:row>3</xdr:row>
      <xdr:rowOff>2283079</xdr:rowOff>
    </xdr:to>
    <xdr:graphicFrame macro="">
      <xdr:nvGraphicFramePr>
        <xdr:cNvPr id="7" name="chart_1">
          <a:extLst>
            <a:ext uri="{FF2B5EF4-FFF2-40B4-BE49-F238E27FC236}">
              <a16:creationId xmlns:a16="http://schemas.microsoft.com/office/drawing/2014/main" id="{84641F85-604B-4EF1-A751-91D13BEBE5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3</xdr:row>
      <xdr:rowOff>2454529</xdr:rowOff>
    </xdr:from>
    <xdr:to>
      <xdr:col>1</xdr:col>
      <xdr:colOff>2654300</xdr:colOff>
      <xdr:row>3</xdr:row>
      <xdr:rowOff>2549779</xdr:rowOff>
    </xdr:to>
    <xdr:sp macro="" textlink="">
      <xdr:nvSpPr>
        <xdr:cNvPr id="8" name="izvor_1">
          <a:extLst>
            <a:ext uri="{FF2B5EF4-FFF2-40B4-BE49-F238E27FC236}">
              <a16:creationId xmlns:a16="http://schemas.microsoft.com/office/drawing/2014/main" id="{2325661E-EA00-45BD-A082-22EB563FD95A}"/>
            </a:ext>
          </a:extLst>
        </xdr:cNvPr>
        <xdr:cNvSpPr txBox="1">
          <a:spLocks noChangeArrowheads="1"/>
        </xdr:cNvSpPr>
      </xdr:nvSpPr>
      <xdr:spPr bwMode="auto">
        <a:xfrm>
          <a:off x="381000" y="2911729"/>
          <a:ext cx="2654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Извор: РЗС и НБС.</a:t>
          </a:r>
        </a:p>
      </xdr:txBody>
    </xdr:sp>
    <xdr:clientData/>
  </xdr:twoCellAnchor>
  <xdr:twoCellAnchor>
    <xdr:from>
      <xdr:col>1</xdr:col>
      <xdr:colOff>0</xdr:colOff>
      <xdr:row>4</xdr:row>
      <xdr:rowOff>6604</xdr:rowOff>
    </xdr:from>
    <xdr:to>
      <xdr:col>1</xdr:col>
      <xdr:colOff>2654300</xdr:colOff>
      <xdr:row>5</xdr:row>
      <xdr:rowOff>3429</xdr:rowOff>
    </xdr:to>
    <xdr:sp macro="" textlink="">
      <xdr:nvSpPr>
        <xdr:cNvPr id="9" name="napomena_1">
          <a:extLst>
            <a:ext uri="{FF2B5EF4-FFF2-40B4-BE49-F238E27FC236}">
              <a16:creationId xmlns:a16="http://schemas.microsoft.com/office/drawing/2014/main" id="{1A5B8B7B-E970-40F5-8866-6784D6740620}"/>
            </a:ext>
          </a:extLst>
        </xdr:cNvPr>
        <xdr:cNvSpPr txBox="1">
          <a:spLocks noChangeArrowheads="1"/>
        </xdr:cNvSpPr>
      </xdr:nvSpPr>
      <xdr:spPr bwMode="auto">
        <a:xfrm>
          <a:off x="381000" y="3035554"/>
          <a:ext cx="2654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 Производни јаз је процењен на бази НДВ-а.</a:t>
          </a:r>
        </a:p>
      </xdr:txBody>
    </xdr:sp>
    <xdr:clientData/>
  </xdr:twoCellAnchor>
  <xdr:twoCellAnchor>
    <xdr:from>
      <xdr:col>3</xdr:col>
      <xdr:colOff>0</xdr:colOff>
      <xdr:row>3</xdr:row>
      <xdr:rowOff>2330704</xdr:rowOff>
    </xdr:from>
    <xdr:to>
      <xdr:col>3</xdr:col>
      <xdr:colOff>2654300</xdr:colOff>
      <xdr:row>3</xdr:row>
      <xdr:rowOff>2425954</xdr:rowOff>
    </xdr:to>
    <xdr:sp macro="" textlink="">
      <xdr:nvSpPr>
        <xdr:cNvPr id="10" name="source_1">
          <a:extLst>
            <a:ext uri="{FF2B5EF4-FFF2-40B4-BE49-F238E27FC236}">
              <a16:creationId xmlns:a16="http://schemas.microsoft.com/office/drawing/2014/main" id="{A989F744-1F30-4543-89BC-A4EB9DA1A108}"/>
            </a:ext>
          </a:extLst>
        </xdr:cNvPr>
        <xdr:cNvSpPr txBox="1">
          <a:spLocks noChangeArrowheads="1"/>
        </xdr:cNvSpPr>
      </xdr:nvSpPr>
      <xdr:spPr bwMode="auto">
        <a:xfrm>
          <a:off x="3752850" y="2787904"/>
          <a:ext cx="2654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Sources. SORS and NB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twoCellAnchor>
    <xdr:from>
      <xdr:col>3</xdr:col>
      <xdr:colOff>0</xdr:colOff>
      <xdr:row>3</xdr:row>
      <xdr:rowOff>2454529</xdr:rowOff>
    </xdr:from>
    <xdr:to>
      <xdr:col>3</xdr:col>
      <xdr:colOff>2654300</xdr:colOff>
      <xdr:row>4</xdr:row>
      <xdr:rowOff>3429</xdr:rowOff>
    </xdr:to>
    <xdr:sp macro="" textlink="">
      <xdr:nvSpPr>
        <xdr:cNvPr id="11" name="note_1">
          <a:extLst>
            <a:ext uri="{FF2B5EF4-FFF2-40B4-BE49-F238E27FC236}">
              <a16:creationId xmlns:a16="http://schemas.microsoft.com/office/drawing/2014/main" id="{BD91BB52-8CC2-46E6-9E2D-15709D0E5917}"/>
            </a:ext>
          </a:extLst>
        </xdr:cNvPr>
        <xdr:cNvSpPr txBox="1">
          <a:spLocks noChangeArrowheads="1"/>
        </xdr:cNvSpPr>
      </xdr:nvSpPr>
      <xdr:spPr bwMode="auto">
        <a:xfrm>
          <a:off x="3752850" y="2911729"/>
          <a:ext cx="2654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Output gap is estimated on the basis of N</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А</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VA.</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7</xdr:col>
      <xdr:colOff>0</xdr:colOff>
      <xdr:row>3</xdr:row>
      <xdr:rowOff>0</xdr:rowOff>
    </xdr:from>
    <xdr:to>
      <xdr:col>11</xdr:col>
      <xdr:colOff>304800</xdr:colOff>
      <xdr:row>3</xdr:row>
      <xdr:rowOff>149225</xdr:rowOff>
    </xdr:to>
    <xdr:sp macro="" textlink="">
      <xdr:nvSpPr>
        <xdr:cNvPr id="12" name="naslov_2" hidden="1">
          <a:extLst>
            <a:ext uri="{FF2B5EF4-FFF2-40B4-BE49-F238E27FC236}">
              <a16:creationId xmlns:a16="http://schemas.microsoft.com/office/drawing/2014/main" id="{689C3F02-B5A3-4EA4-A43B-08C50F996A21}"/>
            </a:ext>
          </a:extLst>
        </xdr:cNvPr>
        <xdr:cNvSpPr txBox="1">
          <a:spLocks noChangeArrowheads="1"/>
        </xdr:cNvSpPr>
      </xdr:nvSpPr>
      <xdr:spPr bwMode="auto">
        <a:xfrm>
          <a:off x="7620000" y="457200"/>
          <a:ext cx="3162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3. </a:t>
          </a:r>
          <a:r>
            <a:rPr lang="sr-Cyrl-RS" sz="800" b="1" i="0" u="none" strike="noStrike" baseline="0">
              <a:solidFill>
                <a:srgbClr val="000000"/>
              </a:solidFill>
              <a:latin typeface="Arial" panose="020B0604020202020204" pitchFamily="34" charset="0"/>
              <a:cs typeface="Arial"/>
            </a:rPr>
            <a:t>Пројектовано кретање производног јаза</a:t>
          </a:r>
          <a:endParaRPr lang="sr-Cyrl-RS" sz="800" b="1" i="0" baseline="0">
            <a:effectLst/>
            <a:latin typeface="Arial" panose="020B0604020202020204" pitchFamily="34" charset="0"/>
            <a:ea typeface="+mn-ea"/>
            <a:cs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13" name="mera_2" hidden="1">
          <a:extLst>
            <a:ext uri="{FF2B5EF4-FFF2-40B4-BE49-F238E27FC236}">
              <a16:creationId xmlns:a16="http://schemas.microsoft.com/office/drawing/2014/main" id="{62D0B837-8C70-4C83-8B0C-AECA7870C466}"/>
            </a:ext>
          </a:extLst>
        </xdr:cNvPr>
        <xdr:cNvSpPr txBox="1">
          <a:spLocks noChangeArrowheads="1"/>
        </xdr:cNvSpPr>
      </xdr:nvSpPr>
      <xdr:spPr bwMode="auto">
        <a:xfrm>
          <a:off x="7620000" y="606425"/>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у % потенцијалног производа)</a:t>
          </a:r>
        </a:p>
      </xdr:txBody>
    </xdr:sp>
    <xdr:clientData fLocksWithSheet="0"/>
  </xdr:twoCellAnchor>
  <xdr:twoCellAnchor>
    <xdr:from>
      <xdr:col>7</xdr:col>
      <xdr:colOff>0</xdr:colOff>
      <xdr:row>3</xdr:row>
      <xdr:rowOff>2330704</xdr:rowOff>
    </xdr:from>
    <xdr:to>
      <xdr:col>11</xdr:col>
      <xdr:colOff>304800</xdr:colOff>
      <xdr:row>3</xdr:row>
      <xdr:rowOff>2425954</xdr:rowOff>
    </xdr:to>
    <xdr:sp macro="" textlink="">
      <xdr:nvSpPr>
        <xdr:cNvPr id="14" name="izvor_2" hidden="1">
          <a:extLst>
            <a:ext uri="{FF2B5EF4-FFF2-40B4-BE49-F238E27FC236}">
              <a16:creationId xmlns:a16="http://schemas.microsoft.com/office/drawing/2014/main" id="{A15D72DA-C692-45D1-AED6-AE933F121CAE}"/>
            </a:ext>
          </a:extLst>
        </xdr:cNvPr>
        <xdr:cNvSpPr txBox="1">
          <a:spLocks noChangeArrowheads="1"/>
        </xdr:cNvSpPr>
      </xdr:nvSpPr>
      <xdr:spPr bwMode="auto">
        <a:xfrm>
          <a:off x="7620000" y="2787904"/>
          <a:ext cx="3162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Извор: РЗС и НБС.</a:t>
          </a:r>
        </a:p>
      </xdr:txBody>
    </xdr:sp>
    <xdr:clientData/>
  </xdr:twoCellAnchor>
  <xdr:twoCellAnchor>
    <xdr:from>
      <xdr:col>7</xdr:col>
      <xdr:colOff>0</xdr:colOff>
      <xdr:row>3</xdr:row>
      <xdr:rowOff>2454529</xdr:rowOff>
    </xdr:from>
    <xdr:to>
      <xdr:col>11</xdr:col>
      <xdr:colOff>304800</xdr:colOff>
      <xdr:row>4</xdr:row>
      <xdr:rowOff>3429</xdr:rowOff>
    </xdr:to>
    <xdr:sp macro="" textlink="">
      <xdr:nvSpPr>
        <xdr:cNvPr id="15" name="napomena_2" hidden="1">
          <a:extLst>
            <a:ext uri="{FF2B5EF4-FFF2-40B4-BE49-F238E27FC236}">
              <a16:creationId xmlns:a16="http://schemas.microsoft.com/office/drawing/2014/main" id="{2D395552-51CA-4337-BEE6-E22BF53C9D5F}"/>
            </a:ext>
          </a:extLst>
        </xdr:cNvPr>
        <xdr:cNvSpPr txBox="1">
          <a:spLocks noChangeArrowheads="1"/>
        </xdr:cNvSpPr>
      </xdr:nvSpPr>
      <xdr:spPr bwMode="auto">
        <a:xfrm>
          <a:off x="7620000" y="2911729"/>
          <a:ext cx="3162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 Производни јаз је процењен на бази НДВ-а.</a:t>
          </a:r>
        </a:p>
      </xdr:txBody>
    </xdr:sp>
    <xdr:clientData/>
  </xdr:twoCellAnchor>
  <xdr:twoCellAnchor>
    <xdr:from>
      <xdr:col>7</xdr:col>
      <xdr:colOff>0</xdr:colOff>
      <xdr:row>3</xdr:row>
      <xdr:rowOff>263525</xdr:rowOff>
    </xdr:from>
    <xdr:to>
      <xdr:col>11</xdr:col>
      <xdr:colOff>381000</xdr:colOff>
      <xdr:row>3</xdr:row>
      <xdr:rowOff>2283079</xdr:rowOff>
    </xdr:to>
    <xdr:graphicFrame macro="">
      <xdr:nvGraphicFramePr>
        <xdr:cNvPr id="16" name="graf_2" hidden="1">
          <a:extLst>
            <a:ext uri="{FF2B5EF4-FFF2-40B4-BE49-F238E27FC236}">
              <a16:creationId xmlns:a16="http://schemas.microsoft.com/office/drawing/2014/main" id="{68E2CC06-1C63-461D-9C63-7D741E84DF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7" name="label_2" hidden="1">
          <a:extLst>
            <a:ext uri="{FF2B5EF4-FFF2-40B4-BE49-F238E27FC236}">
              <a16:creationId xmlns:a16="http://schemas.microsoft.com/office/drawing/2014/main" id="{CF0A46A7-D0DE-4AAF-836A-86BC9E88C75E}"/>
            </a:ext>
          </a:extLst>
        </xdr:cNvPr>
        <xdr:cNvSpPr txBox="1">
          <a:spLocks noChangeArrowheads="1"/>
        </xdr:cNvSpPr>
      </xdr:nvSpPr>
      <xdr:spPr bwMode="auto">
        <a:xfrm>
          <a:off x="11191875" y="457200"/>
          <a:ext cx="3162300" cy="149225"/>
        </a:xfrm>
        <a:prstGeom prst="rect">
          <a:avLst/>
        </a:prstGeom>
        <a:noFill/>
        <a:ln>
          <a:noFill/>
        </a:ln>
        <a:extLst/>
      </xdr:spPr>
      <xdr:txBody>
        <a:bodyPr vertOverflow="clip" wrap="square" lIns="36000" tIns="0" rIns="0" bIns="0" anchor="b"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Latn-RS" sz="800" b="0" i="0" u="none" strike="noStrike" baseline="0">
              <a:solidFill>
                <a:srgbClr val="000000"/>
              </a:solidFill>
              <a:latin typeface="Arial" panose="020B0604020202020204" pitchFamily="34" charset="0"/>
              <a:cs typeface="Arial"/>
            </a:rPr>
            <a:t>Chart V.0.13 </a:t>
          </a:r>
          <a:r>
            <a:rPr lang="sr-Latn-RS" sz="800" b="1" i="0" u="none" strike="noStrike" baseline="0">
              <a:solidFill>
                <a:srgbClr val="000000"/>
              </a:solidFill>
              <a:latin typeface="Arial" panose="020B0604020202020204" pitchFamily="34" charset="0"/>
              <a:cs typeface="Arial"/>
            </a:rPr>
            <a:t>Output gap projection</a:t>
          </a:r>
          <a:endParaRPr lang="sr-Cyrl-RS" sz="800" b="1" i="0" baseline="0">
            <a:effectLst/>
            <a:latin typeface="Arial" panose="020B0604020202020204" pitchFamily="34" charset="0"/>
            <a:ea typeface="+mn-ea"/>
            <a:cs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18" name="measure_2" hidden="1">
          <a:extLst>
            <a:ext uri="{FF2B5EF4-FFF2-40B4-BE49-F238E27FC236}">
              <a16:creationId xmlns:a16="http://schemas.microsoft.com/office/drawing/2014/main" id="{033CBF64-2179-4688-94FA-4FCDF8A6840F}"/>
            </a:ext>
          </a:extLst>
        </xdr:cNvPr>
        <xdr:cNvSpPr txBox="1">
          <a:spLocks noChangeArrowheads="1"/>
        </xdr:cNvSpPr>
      </xdr:nvSpPr>
      <xdr:spPr bwMode="auto">
        <a:xfrm>
          <a:off x="11191875" y="606425"/>
          <a:ext cx="3162300" cy="114300"/>
        </a:xfrm>
        <a:prstGeom prst="rect">
          <a:avLst/>
        </a:prstGeom>
        <a:solidFill>
          <a:srgbClr val="FFFF00"/>
        </a:solidFill>
        <a:ln>
          <a:noFill/>
        </a:ln>
        <a:extLst/>
      </xdr:spPr>
      <xdr:txBody>
        <a:bodyPr vertOverflow="clip" wrap="square" lIns="36000" tIns="0" rIns="0" bIns="0" anchor="ctr"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in</a:t>
          </a:r>
          <a:r>
            <a:rPr lang="sr-Cyrl-RS" sz="700" b="0" i="0" baseline="0">
              <a:effectLst/>
              <a:latin typeface="Arial" panose="020B0604020202020204" pitchFamily="34" charset="0"/>
              <a:ea typeface="+mn-ea"/>
              <a:cs typeface="Arial" panose="020B0604020202020204" pitchFamily="34" charset="0"/>
            </a:rPr>
            <a:t> % </a:t>
          </a:r>
          <a:r>
            <a:rPr lang="en-US" sz="700" b="0" i="0" baseline="0">
              <a:effectLst/>
              <a:latin typeface="Arial" panose="020B0604020202020204" pitchFamily="34" charset="0"/>
              <a:ea typeface="+mn-ea"/>
              <a:cs typeface="Arial" panose="020B0604020202020204" pitchFamily="34" charset="0"/>
            </a:rPr>
            <a:t>of potential output</a:t>
          </a:r>
          <a:r>
            <a:rPr lang="sr-Cyrl-RS" sz="700" b="0" i="0" baseline="0">
              <a:effectLst/>
              <a:latin typeface="Arial" panose="020B0604020202020204" pitchFamily="34" charset="0"/>
              <a:ea typeface="+mn-ea"/>
              <a:cs typeface="Arial" panose="020B0604020202020204" pitchFamily="34" charset="0"/>
            </a:rPr>
            <a:t>)</a:t>
          </a:r>
        </a:p>
      </xdr:txBody>
    </xdr:sp>
    <xdr:clientData fLocksWithSheet="0"/>
  </xdr:twoCellAnchor>
  <xdr:twoCellAnchor>
    <xdr:from>
      <xdr:col>12</xdr:col>
      <xdr:colOff>0</xdr:colOff>
      <xdr:row>3</xdr:row>
      <xdr:rowOff>2330704</xdr:rowOff>
    </xdr:from>
    <xdr:to>
      <xdr:col>16</xdr:col>
      <xdr:colOff>304800</xdr:colOff>
      <xdr:row>3</xdr:row>
      <xdr:rowOff>2425954</xdr:rowOff>
    </xdr:to>
    <xdr:sp macro="" textlink="">
      <xdr:nvSpPr>
        <xdr:cNvPr id="19" name="source_2" hidden="1">
          <a:extLst>
            <a:ext uri="{FF2B5EF4-FFF2-40B4-BE49-F238E27FC236}">
              <a16:creationId xmlns:a16="http://schemas.microsoft.com/office/drawing/2014/main" id="{4CC42913-FCE3-480E-AE0F-23073395D7E9}"/>
            </a:ext>
          </a:extLst>
        </xdr:cNvPr>
        <xdr:cNvSpPr txBox="1">
          <a:spLocks noChangeArrowheads="1"/>
        </xdr:cNvSpPr>
      </xdr:nvSpPr>
      <xdr:spPr bwMode="auto">
        <a:xfrm>
          <a:off x="11191875" y="2787904"/>
          <a:ext cx="3162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Sources: SORS and NBS</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twoCellAnchor>
    <xdr:from>
      <xdr:col>12</xdr:col>
      <xdr:colOff>0</xdr:colOff>
      <xdr:row>3</xdr:row>
      <xdr:rowOff>2454529</xdr:rowOff>
    </xdr:from>
    <xdr:to>
      <xdr:col>16</xdr:col>
      <xdr:colOff>304800</xdr:colOff>
      <xdr:row>4</xdr:row>
      <xdr:rowOff>3429</xdr:rowOff>
    </xdr:to>
    <xdr:sp macro="" textlink="">
      <xdr:nvSpPr>
        <xdr:cNvPr id="20" name="note_2" hidden="1">
          <a:extLst>
            <a:ext uri="{FF2B5EF4-FFF2-40B4-BE49-F238E27FC236}">
              <a16:creationId xmlns:a16="http://schemas.microsoft.com/office/drawing/2014/main" id="{5D385BC3-F9D3-4AE4-B4A4-2C07973D1FF1}"/>
            </a:ext>
          </a:extLst>
        </xdr:cNvPr>
        <xdr:cNvSpPr txBox="1">
          <a:spLocks noChangeArrowheads="1"/>
        </xdr:cNvSpPr>
      </xdr:nvSpPr>
      <xdr:spPr bwMode="auto">
        <a:xfrm>
          <a:off x="11191875" y="2911729"/>
          <a:ext cx="3162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Output gap is estimated on the basis of</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NA</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VA</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2</xdr:col>
      <xdr:colOff>0</xdr:colOff>
      <xdr:row>3</xdr:row>
      <xdr:rowOff>263525</xdr:rowOff>
    </xdr:from>
    <xdr:to>
      <xdr:col>16</xdr:col>
      <xdr:colOff>381000</xdr:colOff>
      <xdr:row>3</xdr:row>
      <xdr:rowOff>2283079</xdr:rowOff>
    </xdr:to>
    <xdr:graphicFrame macro="">
      <xdr:nvGraphicFramePr>
        <xdr:cNvPr id="21" name="chart_2" hidden="1">
          <a:extLst>
            <a:ext uri="{FF2B5EF4-FFF2-40B4-BE49-F238E27FC236}">
              <a16:creationId xmlns:a16="http://schemas.microsoft.com/office/drawing/2014/main" id="{69967E7D-BF5B-4572-ACDE-867C426EF6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2" name="naslov_1">
          <a:extLst>
            <a:ext uri="{FF2B5EF4-FFF2-40B4-BE49-F238E27FC236}">
              <a16:creationId xmlns:a16="http://schemas.microsoft.com/office/drawing/2014/main" id="{7B8C2656-BA75-43C8-BD7F-2B36EF0E6F4B}"/>
            </a:ext>
          </a:extLst>
        </xdr:cNvPr>
        <xdr:cNvSpPr txBox="1">
          <a:spLocks noChangeArrowheads="1"/>
        </xdr:cNvSpPr>
      </xdr:nvSpPr>
      <xdr:spPr bwMode="auto">
        <a:xfrm>
          <a:off x="38100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a:t>
          </a:r>
          <a:r>
            <a:rPr lang="en-US" sz="800" b="0" i="0" u="none" strike="noStrike" baseline="0">
              <a:solidFill>
                <a:srgbClr val="000000"/>
              </a:solidFill>
              <a:latin typeface="Arial" panose="020B0604020202020204" pitchFamily="34" charset="0"/>
              <a:cs typeface="Arial"/>
            </a:rPr>
            <a:t>1</a:t>
          </a:r>
          <a:r>
            <a:rPr lang="sr-Latn-RS" sz="800" b="0" i="0" u="none" strike="noStrike" baseline="0">
              <a:solidFill>
                <a:srgbClr val="000000"/>
              </a:solidFill>
              <a:latin typeface="Arial" panose="020B0604020202020204" pitchFamily="34" charset="0"/>
              <a:cs typeface="Arial"/>
            </a:rPr>
            <a:t>5. </a:t>
          </a:r>
          <a:r>
            <a:rPr lang="sr-Cyrl-RS" sz="800" b="1" i="0" u="none" strike="noStrike" baseline="0">
              <a:solidFill>
                <a:srgbClr val="000000"/>
              </a:solidFill>
              <a:latin typeface="Arial" panose="020B0604020202020204" pitchFamily="34" charset="0"/>
              <a:cs typeface="Arial"/>
            </a:rPr>
            <a:t>Очекивани тромесечни </a:t>
          </a:r>
          <a:r>
            <a:rPr lang="sr-Latn-RS" sz="800" b="1" i="1" u="none" strike="noStrike" baseline="0">
              <a:solidFill>
                <a:srgbClr val="000000"/>
              </a:solidFill>
              <a:latin typeface="Arial" panose="020B0604020202020204" pitchFamily="34" charset="0"/>
              <a:cs typeface="Arial"/>
            </a:rPr>
            <a:t>EURIBOR</a:t>
          </a:r>
          <a:r>
            <a:rPr lang="sr-Latn-RS" sz="800" b="1" i="0" u="none" strike="noStrike" baseline="0">
              <a:solidFill>
                <a:srgbClr val="000000"/>
              </a:solidFill>
              <a:latin typeface="Arial" panose="020B0604020202020204" pitchFamily="34" charset="0"/>
              <a:cs typeface="Arial"/>
            </a:rPr>
            <a:t> </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xdr:col>
      <xdr:colOff>0</xdr:colOff>
      <xdr:row>3</xdr:row>
      <xdr:rowOff>149225</xdr:rowOff>
    </xdr:from>
    <xdr:to>
      <xdr:col>1</xdr:col>
      <xdr:colOff>2654300</xdr:colOff>
      <xdr:row>3</xdr:row>
      <xdr:rowOff>263525</xdr:rowOff>
    </xdr:to>
    <xdr:sp macro="" textlink="">
      <xdr:nvSpPr>
        <xdr:cNvPr id="3" name="mera_1">
          <a:extLst>
            <a:ext uri="{FF2B5EF4-FFF2-40B4-BE49-F238E27FC236}">
              <a16:creationId xmlns:a16="http://schemas.microsoft.com/office/drawing/2014/main" id="{B58D8B8D-ADD8-41E1-A46E-D8F66E9E7EFC}"/>
            </a:ext>
          </a:extLst>
        </xdr:cNvPr>
        <xdr:cNvSpPr txBox="1">
          <a:spLocks noChangeArrowheads="1"/>
        </xdr:cNvSpPr>
      </xdr:nvSpPr>
      <xdr:spPr bwMode="auto">
        <a:xfrm>
          <a:off x="38100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на годишњем нивоу, у %)</a:t>
          </a:r>
          <a:endParaRPr lang="en-GB"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1</xdr:col>
      <xdr:colOff>0</xdr:colOff>
      <xdr:row>3</xdr:row>
      <xdr:rowOff>2330704</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C5216BCB-DBF3-4D0B-BC46-91C6DB8462F5}"/>
            </a:ext>
          </a:extLst>
        </xdr:cNvPr>
        <xdr:cNvSpPr txBox="1">
          <a:spLocks noChangeArrowheads="1"/>
        </xdr:cNvSpPr>
      </xdr:nvSpPr>
      <xdr:spPr bwMode="auto">
        <a:xfrm>
          <a:off x="381000" y="2787904"/>
          <a:ext cx="2654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Извор: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Блумберг</a:t>
          </a:r>
          <a:r>
            <a:rPr kumimoji="0" lang="sr-Latn-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twoCellAnchor>
    <xdr:from>
      <xdr:col>1</xdr:col>
      <xdr:colOff>0</xdr:colOff>
      <xdr:row>3</xdr:row>
      <xdr:rowOff>263525</xdr:rowOff>
    </xdr:from>
    <xdr:to>
      <xdr:col>2</xdr:col>
      <xdr:colOff>73025</xdr:colOff>
      <xdr:row>3</xdr:row>
      <xdr:rowOff>2283079</xdr:rowOff>
    </xdr:to>
    <xdr:graphicFrame macro="">
      <xdr:nvGraphicFramePr>
        <xdr:cNvPr id="5" name="graf_1">
          <a:extLst>
            <a:ext uri="{FF2B5EF4-FFF2-40B4-BE49-F238E27FC236}">
              <a16:creationId xmlns:a16="http://schemas.microsoft.com/office/drawing/2014/main" id="{62738BD8-5A2E-4EEF-A9CE-1381265A44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6" name="label_1">
          <a:extLst>
            <a:ext uri="{FF2B5EF4-FFF2-40B4-BE49-F238E27FC236}">
              <a16:creationId xmlns:a16="http://schemas.microsoft.com/office/drawing/2014/main" id="{41E4B93D-0EC2-4D6D-8A50-8651C80B97E9}"/>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ysClr val="windowText" lastClr="000000"/>
              </a:solidFill>
              <a:latin typeface="Arial" panose="020B0604020202020204" pitchFamily="34" charset="0"/>
              <a:cs typeface="Arial"/>
            </a:rPr>
            <a:t>Chart V.0.1</a:t>
          </a:r>
          <a:r>
            <a:rPr lang="sr-Latn-RS" sz="800" b="0" i="0" u="none" strike="noStrike" baseline="0">
              <a:solidFill>
                <a:sysClr val="windowText" lastClr="000000"/>
              </a:solidFill>
              <a:latin typeface="Arial" panose="020B0604020202020204" pitchFamily="34" charset="0"/>
              <a:cs typeface="Arial"/>
            </a:rPr>
            <a:t>5</a:t>
          </a:r>
          <a:r>
            <a:rPr lang="en-GB" sz="800" b="0" i="0" u="none" strike="noStrike" baseline="0">
              <a:solidFill>
                <a:sysClr val="windowText" lastClr="000000"/>
              </a:solidFill>
              <a:latin typeface="Arial" panose="020B0604020202020204" pitchFamily="34" charset="0"/>
              <a:cs typeface="Arial"/>
            </a:rPr>
            <a:t> </a:t>
          </a:r>
          <a:r>
            <a:rPr lang="en-GB" sz="800" b="1" i="0" u="none" strike="noStrike" baseline="0">
              <a:solidFill>
                <a:sysClr val="windowText" lastClr="000000"/>
              </a:solidFill>
              <a:latin typeface="Arial" panose="020B0604020202020204" pitchFamily="34" charset="0"/>
              <a:cs typeface="Arial"/>
            </a:rPr>
            <a:t>Expected</a:t>
          </a:r>
          <a:r>
            <a:rPr lang="sr-Latn-RS" sz="800" b="1" i="0" u="none" strike="noStrike" baseline="0">
              <a:solidFill>
                <a:sysClr val="windowText" lastClr="000000"/>
              </a:solidFill>
              <a:latin typeface="Arial" panose="020B0604020202020204" pitchFamily="34" charset="0"/>
              <a:cs typeface="Arial"/>
            </a:rPr>
            <a:t> </a:t>
          </a:r>
          <a:r>
            <a:rPr lang="en-GB" sz="800" b="1" i="0" u="none" strike="noStrike" baseline="0">
              <a:solidFill>
                <a:sysClr val="windowText" lastClr="000000"/>
              </a:solidFill>
              <a:latin typeface="Arial" panose="020B0604020202020204" pitchFamily="34" charset="0"/>
              <a:cs typeface="Arial"/>
            </a:rPr>
            <a:t>3M EURIBOR </a:t>
          </a: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7" name="measure_1">
          <a:extLst>
            <a:ext uri="{FF2B5EF4-FFF2-40B4-BE49-F238E27FC236}">
              <a16:creationId xmlns:a16="http://schemas.microsoft.com/office/drawing/2014/main" id="{57ACE74A-54A8-4592-B6BF-F97F382B1C6F}"/>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p.a.</a:t>
          </a:r>
          <a:r>
            <a:rPr lang="sr-Cyrl-RS" sz="700" b="0" i="0" u="none" strike="noStrike" baseline="0">
              <a:solidFill>
                <a:srgbClr val="000000"/>
              </a:solidFill>
              <a:latin typeface="Arial" panose="020B0604020202020204" pitchFamily="34" charset="0"/>
              <a:cs typeface="Arial"/>
            </a:rPr>
            <a:t>, </a:t>
          </a:r>
          <a:r>
            <a:rPr lang="sr-Latn-RS" sz="700" b="0" i="0" u="none" strike="noStrike" baseline="0">
              <a:solidFill>
                <a:srgbClr val="000000"/>
              </a:solidFill>
              <a:latin typeface="Arial" panose="020B0604020202020204" pitchFamily="34" charset="0"/>
              <a:cs typeface="Arial"/>
            </a:rPr>
            <a:t>in</a:t>
          </a:r>
          <a:r>
            <a:rPr lang="sr-Cyrl-RS" sz="700" b="0" i="0" u="none" strike="noStrike" baseline="0">
              <a:solidFill>
                <a:srgbClr val="000000"/>
              </a:solidFill>
              <a:latin typeface="Arial" panose="020B0604020202020204" pitchFamily="34" charset="0"/>
              <a:cs typeface="Arial"/>
            </a:rPr>
            <a:t> %)</a:t>
          </a:r>
          <a:endParaRPr lang="en-GB"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2330704</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22442F40-605F-4CB4-ACBC-06FF88DD180C}"/>
            </a:ext>
          </a:extLst>
        </xdr:cNvPr>
        <xdr:cNvSpPr txBox="1">
          <a:spLocks noChangeArrowheads="1"/>
        </xdr:cNvSpPr>
      </xdr:nvSpPr>
      <xdr:spPr bwMode="auto">
        <a:xfrm>
          <a:off x="3752850" y="2787904"/>
          <a:ext cx="2654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Source</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Bloomberg</a:t>
          </a:r>
          <a:r>
            <a:rPr kumimoji="0" lang="sr-Latn-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twoCellAnchor>
    <xdr:from>
      <xdr:col>3</xdr:col>
      <xdr:colOff>0</xdr:colOff>
      <xdr:row>3</xdr:row>
      <xdr:rowOff>263525</xdr:rowOff>
    </xdr:from>
    <xdr:to>
      <xdr:col>4</xdr:col>
      <xdr:colOff>73025</xdr:colOff>
      <xdr:row>3</xdr:row>
      <xdr:rowOff>2283079</xdr:rowOff>
    </xdr:to>
    <xdr:graphicFrame macro="">
      <xdr:nvGraphicFramePr>
        <xdr:cNvPr id="9" name="chart_1">
          <a:extLst>
            <a:ext uri="{FF2B5EF4-FFF2-40B4-BE49-F238E27FC236}">
              <a16:creationId xmlns:a16="http://schemas.microsoft.com/office/drawing/2014/main" id="{1389B8C7-8188-440D-A209-B30AF8255B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10" name="naslov_2" hidden="1">
          <a:extLst>
            <a:ext uri="{FF2B5EF4-FFF2-40B4-BE49-F238E27FC236}">
              <a16:creationId xmlns:a16="http://schemas.microsoft.com/office/drawing/2014/main" id="{4A2DACAC-65BD-41F1-9028-00B67B9E42AB}"/>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a:t>
          </a:r>
          <a:r>
            <a:rPr lang="en-US" sz="800" b="0" i="0" u="none" strike="noStrike" baseline="0">
              <a:solidFill>
                <a:srgbClr val="000000"/>
              </a:solidFill>
              <a:latin typeface="Arial" panose="020B0604020202020204" pitchFamily="34" charset="0"/>
              <a:cs typeface="Arial"/>
            </a:rPr>
            <a:t>1</a:t>
          </a:r>
          <a:r>
            <a:rPr lang="sr-Latn-RS" sz="800" b="0" i="0" u="none" strike="noStrike" baseline="0">
              <a:solidFill>
                <a:srgbClr val="000000"/>
              </a:solidFill>
              <a:latin typeface="Arial" panose="020B0604020202020204" pitchFamily="34" charset="0"/>
              <a:cs typeface="Arial"/>
            </a:rPr>
            <a:t>4. </a:t>
          </a:r>
          <a:r>
            <a:rPr lang="sr-Cyrl-RS" sz="800" b="1" i="0" u="none" strike="noStrike" baseline="0">
              <a:solidFill>
                <a:srgbClr val="000000"/>
              </a:solidFill>
              <a:latin typeface="Arial" panose="020B0604020202020204" pitchFamily="34" charset="0"/>
              <a:cs typeface="Arial"/>
            </a:rPr>
            <a:t>Очекивани тромесечни </a:t>
          </a:r>
          <a:r>
            <a:rPr lang="sr-Latn-RS" sz="800" b="1" i="0" u="none" strike="noStrike" baseline="0">
              <a:solidFill>
                <a:srgbClr val="000000"/>
              </a:solidFill>
              <a:latin typeface="Arial" panose="020B0604020202020204" pitchFamily="34" charset="0"/>
              <a:cs typeface="Arial"/>
            </a:rPr>
            <a:t>EURIBOR </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11" name="mera_2" hidden="1">
          <a:extLst>
            <a:ext uri="{FF2B5EF4-FFF2-40B4-BE49-F238E27FC236}">
              <a16:creationId xmlns:a16="http://schemas.microsoft.com/office/drawing/2014/main" id="{CD854CC4-AA29-457B-9089-9349A43A9AE5}"/>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на годишњем нивоу, у %)</a:t>
          </a:r>
          <a:endParaRPr lang="en-GB"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7</xdr:col>
      <xdr:colOff>0</xdr:colOff>
      <xdr:row>3</xdr:row>
      <xdr:rowOff>2330704</xdr:rowOff>
    </xdr:from>
    <xdr:to>
      <xdr:col>11</xdr:col>
      <xdr:colOff>304800</xdr:colOff>
      <xdr:row>4</xdr:row>
      <xdr:rowOff>3429</xdr:rowOff>
    </xdr:to>
    <xdr:sp macro="" textlink="">
      <xdr:nvSpPr>
        <xdr:cNvPr id="12" name="izvor_2" hidden="1">
          <a:extLst>
            <a:ext uri="{FF2B5EF4-FFF2-40B4-BE49-F238E27FC236}">
              <a16:creationId xmlns:a16="http://schemas.microsoft.com/office/drawing/2014/main" id="{8893A0B6-D6CC-4206-A2FE-ECD790872AEA}"/>
            </a:ext>
          </a:extLst>
        </xdr:cNvPr>
        <xdr:cNvSpPr txBox="1">
          <a:spLocks noChangeArrowheads="1"/>
        </xdr:cNvSpPr>
      </xdr:nvSpPr>
      <xdr:spPr bwMode="auto">
        <a:xfrm>
          <a:off x="7620000" y="2787904"/>
          <a:ext cx="3162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Извор: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Блумберг</a:t>
          </a:r>
          <a:r>
            <a:rPr kumimoji="0" lang="sr-Latn-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twoCellAnchor>
    <xdr:from>
      <xdr:col>7</xdr:col>
      <xdr:colOff>0</xdr:colOff>
      <xdr:row>3</xdr:row>
      <xdr:rowOff>263525</xdr:rowOff>
    </xdr:from>
    <xdr:to>
      <xdr:col>11</xdr:col>
      <xdr:colOff>381000</xdr:colOff>
      <xdr:row>3</xdr:row>
      <xdr:rowOff>2283079</xdr:rowOff>
    </xdr:to>
    <xdr:graphicFrame macro="">
      <xdr:nvGraphicFramePr>
        <xdr:cNvPr id="13" name="graf_2" hidden="1">
          <a:extLst>
            <a:ext uri="{FF2B5EF4-FFF2-40B4-BE49-F238E27FC236}">
              <a16:creationId xmlns:a16="http://schemas.microsoft.com/office/drawing/2014/main" id="{41DD2921-12C2-4979-96F0-7A8D664605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4" name="label_2" hidden="1">
          <a:extLst>
            <a:ext uri="{FF2B5EF4-FFF2-40B4-BE49-F238E27FC236}">
              <a16:creationId xmlns:a16="http://schemas.microsoft.com/office/drawing/2014/main" id="{B5B16EE6-7431-4A29-B638-2FA2D6C76471}"/>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ysClr val="windowText" lastClr="000000"/>
              </a:solidFill>
              <a:latin typeface="Arial" panose="020B0604020202020204" pitchFamily="34" charset="0"/>
              <a:cs typeface="Arial"/>
            </a:rPr>
            <a:t>Chart V.0.1</a:t>
          </a:r>
          <a:r>
            <a:rPr lang="sr-Latn-RS" sz="800" b="0" i="0" u="none" strike="noStrike" baseline="0">
              <a:solidFill>
                <a:sysClr val="windowText" lastClr="000000"/>
              </a:solidFill>
              <a:latin typeface="Arial" panose="020B0604020202020204" pitchFamily="34" charset="0"/>
              <a:cs typeface="Arial"/>
            </a:rPr>
            <a:t>4</a:t>
          </a:r>
          <a:r>
            <a:rPr lang="en-GB" sz="800" b="0" i="0" u="none" strike="noStrike" baseline="0">
              <a:solidFill>
                <a:sysClr val="windowText" lastClr="000000"/>
              </a:solidFill>
              <a:latin typeface="Arial" panose="020B0604020202020204" pitchFamily="34" charset="0"/>
              <a:cs typeface="Arial"/>
            </a:rPr>
            <a:t> </a:t>
          </a:r>
          <a:r>
            <a:rPr lang="en-GB" sz="800" b="1" i="0" u="none" strike="noStrike" baseline="0">
              <a:solidFill>
                <a:sysClr val="windowText" lastClr="000000"/>
              </a:solidFill>
              <a:latin typeface="Arial" panose="020B0604020202020204" pitchFamily="34" charset="0"/>
              <a:cs typeface="Arial"/>
            </a:rPr>
            <a:t>Expected</a:t>
          </a:r>
          <a:r>
            <a:rPr lang="sr-Latn-RS" sz="800" b="1" i="0" u="none" strike="noStrike" baseline="0">
              <a:solidFill>
                <a:sysClr val="windowText" lastClr="000000"/>
              </a:solidFill>
              <a:latin typeface="Arial" panose="020B0604020202020204" pitchFamily="34" charset="0"/>
              <a:cs typeface="Arial"/>
            </a:rPr>
            <a:t> </a:t>
          </a:r>
          <a:r>
            <a:rPr lang="en-GB" sz="800" b="1" i="0" u="none" strike="noStrike" baseline="0">
              <a:solidFill>
                <a:sysClr val="windowText" lastClr="000000"/>
              </a:solidFill>
              <a:latin typeface="Arial" panose="020B0604020202020204" pitchFamily="34" charset="0"/>
              <a:cs typeface="Arial"/>
            </a:rPr>
            <a:t>3M EURIBOR </a:t>
          </a: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15" name="measure_2" hidden="1">
          <a:extLst>
            <a:ext uri="{FF2B5EF4-FFF2-40B4-BE49-F238E27FC236}">
              <a16:creationId xmlns:a16="http://schemas.microsoft.com/office/drawing/2014/main" id="{E26E8998-6D21-4B43-B3A3-E3B0E3DD52FB}"/>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p.a.</a:t>
          </a:r>
          <a:r>
            <a:rPr lang="sr-Cyrl-RS" sz="700" b="0" i="0" u="none" strike="noStrike" baseline="0">
              <a:solidFill>
                <a:srgbClr val="000000"/>
              </a:solidFill>
              <a:latin typeface="Arial" panose="020B0604020202020204" pitchFamily="34" charset="0"/>
              <a:cs typeface="Arial"/>
            </a:rPr>
            <a:t>, </a:t>
          </a:r>
          <a:r>
            <a:rPr lang="sr-Latn-RS" sz="700" b="0" i="0" u="none" strike="noStrike" baseline="0">
              <a:solidFill>
                <a:srgbClr val="000000"/>
              </a:solidFill>
              <a:latin typeface="Arial" panose="020B0604020202020204" pitchFamily="34" charset="0"/>
              <a:cs typeface="Arial"/>
            </a:rPr>
            <a:t>in</a:t>
          </a:r>
          <a:r>
            <a:rPr lang="sr-Cyrl-RS" sz="700" b="0" i="0" u="none" strike="noStrike" baseline="0">
              <a:solidFill>
                <a:srgbClr val="000000"/>
              </a:solidFill>
              <a:latin typeface="Arial" panose="020B0604020202020204" pitchFamily="34" charset="0"/>
              <a:cs typeface="Arial"/>
            </a:rPr>
            <a:t> %)</a:t>
          </a:r>
          <a:endParaRPr lang="en-GB"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2330704</xdr:rowOff>
    </xdr:from>
    <xdr:to>
      <xdr:col>16</xdr:col>
      <xdr:colOff>304800</xdr:colOff>
      <xdr:row>4</xdr:row>
      <xdr:rowOff>3429</xdr:rowOff>
    </xdr:to>
    <xdr:sp macro="" textlink="">
      <xdr:nvSpPr>
        <xdr:cNvPr id="16" name="source_2" hidden="1">
          <a:extLst>
            <a:ext uri="{FF2B5EF4-FFF2-40B4-BE49-F238E27FC236}">
              <a16:creationId xmlns:a16="http://schemas.microsoft.com/office/drawing/2014/main" id="{3B24E0E2-9F2F-4CC1-A86B-BDD882B3B34B}"/>
            </a:ext>
          </a:extLst>
        </xdr:cNvPr>
        <xdr:cNvSpPr txBox="1">
          <a:spLocks noChangeArrowheads="1"/>
        </xdr:cNvSpPr>
      </xdr:nvSpPr>
      <xdr:spPr bwMode="auto">
        <a:xfrm>
          <a:off x="11191875" y="2787904"/>
          <a:ext cx="3162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Source</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Bloomberg</a:t>
          </a:r>
          <a:r>
            <a:rPr kumimoji="0" lang="sr-Latn-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twoCellAnchor>
    <xdr:from>
      <xdr:col>12</xdr:col>
      <xdr:colOff>0</xdr:colOff>
      <xdr:row>3</xdr:row>
      <xdr:rowOff>263525</xdr:rowOff>
    </xdr:from>
    <xdr:to>
      <xdr:col>16</xdr:col>
      <xdr:colOff>381000</xdr:colOff>
      <xdr:row>3</xdr:row>
      <xdr:rowOff>2283079</xdr:rowOff>
    </xdr:to>
    <xdr:graphicFrame macro="">
      <xdr:nvGraphicFramePr>
        <xdr:cNvPr id="17" name="chart_2" hidden="1">
          <a:extLst>
            <a:ext uri="{FF2B5EF4-FFF2-40B4-BE49-F238E27FC236}">
              <a16:creationId xmlns:a16="http://schemas.microsoft.com/office/drawing/2014/main" id="{09DBFBB3-4D1F-4011-AF51-E82769568F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15FE8A26-D8D6-4639-985E-933DD9B1DD5E}"/>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6. </a:t>
          </a:r>
          <a:r>
            <a:rPr lang="sr-Cyrl-RS" sz="800" b="1" i="0" u="none" strike="noStrike" baseline="0">
              <a:solidFill>
                <a:srgbClr val="000000"/>
              </a:solidFill>
              <a:latin typeface="Arial" panose="020B0604020202020204" pitchFamily="34" charset="0"/>
              <a:cs typeface="Arial"/>
            </a:rPr>
            <a:t>Претпоставка о инфлацији</a:t>
          </a:r>
          <a:br>
            <a:rPr lang="sr-Cyrl-RS" sz="800" b="1" i="0" u="none" strike="noStrike" baseline="0">
              <a:solidFill>
                <a:srgbClr val="000000"/>
              </a:solidFill>
              <a:latin typeface="Arial" panose="020B0604020202020204" pitchFamily="34" charset="0"/>
              <a:cs typeface="Arial"/>
            </a:rPr>
          </a:br>
          <a:r>
            <a:rPr lang="sr-Cyrl-RS" sz="800" b="1" i="0" u="none" strike="noStrike" baseline="0">
              <a:solidFill>
                <a:srgbClr val="000000"/>
              </a:solidFill>
              <a:latin typeface="Arial" panose="020B0604020202020204" pitchFamily="34" charset="0"/>
              <a:cs typeface="Arial"/>
            </a:rPr>
            <a:t>у зони евра </a:t>
          </a:r>
          <a:endParaRPr lang="sr-Cyrl-RS" sz="800" b="1" i="0" baseline="0">
            <a:effectLst/>
            <a:latin typeface="Arial" panose="020B0604020202020204" pitchFamily="34" charset="0"/>
            <a:ea typeface="+mn-ea"/>
            <a:cs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B09D5E62-4219-4ACB-989F-78CF5C775450}"/>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мг. раст, у %)</a:t>
          </a:r>
        </a:p>
      </xdr:txBody>
    </xdr:sp>
    <xdr:clientData fLocksWithSheet="0"/>
  </xdr:twoCellAnchor>
  <xdr:twoCellAnchor>
    <xdr:from>
      <xdr:col>1</xdr:col>
      <xdr:colOff>0</xdr:colOff>
      <xdr:row>4</xdr:row>
      <xdr:rowOff>6604</xdr:rowOff>
    </xdr:from>
    <xdr:to>
      <xdr:col>1</xdr:col>
      <xdr:colOff>2654300</xdr:colOff>
      <xdr:row>5</xdr:row>
      <xdr:rowOff>3429</xdr:rowOff>
    </xdr:to>
    <xdr:sp macro="" textlink="">
      <xdr:nvSpPr>
        <xdr:cNvPr id="4" name="izvor_1">
          <a:extLst>
            <a:ext uri="{FF2B5EF4-FFF2-40B4-BE49-F238E27FC236}">
              <a16:creationId xmlns:a16="http://schemas.microsoft.com/office/drawing/2014/main" id="{84EA1FED-08E0-4374-B366-4BA6AF9B8367}"/>
            </a:ext>
          </a:extLst>
        </xdr:cNvPr>
        <xdr:cNvSpPr txBox="1">
          <a:spLocks noChangeArrowheads="1"/>
        </xdr:cNvSpPr>
      </xdr:nvSpPr>
      <xdr:spPr bwMode="auto">
        <a:xfrm flipV="1">
          <a:off x="381000" y="2911729"/>
          <a:ext cx="2654300" cy="120650"/>
        </a:xfrm>
        <a:prstGeom prst="rect">
          <a:avLst/>
        </a:prstGeom>
        <a:noFill/>
        <a:ln>
          <a:noFill/>
        </a:ln>
        <a:extLst/>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ysClr val="windowText" lastClr="000000"/>
              </a:solidFill>
              <a:latin typeface="Arial" panose="020B0604020202020204" pitchFamily="34" charset="0"/>
              <a:ea typeface="+mn-ea"/>
              <a:cs typeface="Arial"/>
            </a:rPr>
            <a:t>Извор: прерачун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НБС на основу пројекција релевантних институција.</a:t>
          </a:r>
          <a:endParaRPr lang="sr-Cyrl-C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1</xdr:col>
      <xdr:colOff>0</xdr:colOff>
      <xdr:row>3</xdr:row>
      <xdr:rowOff>387350</xdr:rowOff>
    </xdr:from>
    <xdr:to>
      <xdr:col>2</xdr:col>
      <xdr:colOff>73025</xdr:colOff>
      <xdr:row>3</xdr:row>
      <xdr:rowOff>2406904</xdr:rowOff>
    </xdr:to>
    <xdr:graphicFrame macro="">
      <xdr:nvGraphicFramePr>
        <xdr:cNvPr id="5" name="graf_1">
          <a:extLst>
            <a:ext uri="{FF2B5EF4-FFF2-40B4-BE49-F238E27FC236}">
              <a16:creationId xmlns:a16="http://schemas.microsoft.com/office/drawing/2014/main" id="{5A6AD79A-E16B-4201-83F3-7F7B7C5587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6" name="label_1">
          <a:extLst>
            <a:ext uri="{FF2B5EF4-FFF2-40B4-BE49-F238E27FC236}">
              <a16:creationId xmlns:a16="http://schemas.microsoft.com/office/drawing/2014/main" id="{C04FDB86-C4CA-48DA-A827-746D200BD5EB}"/>
            </a:ext>
          </a:extLst>
        </xdr:cNvPr>
        <xdr:cNvSpPr txBox="1">
          <a:spLocks noChangeArrowheads="1"/>
        </xdr:cNvSpPr>
      </xdr:nvSpPr>
      <xdr:spPr bwMode="auto">
        <a:xfrm>
          <a:off x="3752850" y="457200"/>
          <a:ext cx="2654300" cy="149225"/>
        </a:xfrm>
        <a:prstGeom prst="rect">
          <a:avLst/>
        </a:prstGeom>
        <a:noFill/>
        <a:ln>
          <a:noFill/>
        </a:ln>
        <a:extLst/>
      </xdr:spPr>
      <xdr:txBody>
        <a:bodyPr vertOverflow="clip" wrap="square" lIns="36000" tIns="0" rIns="0" bIns="0" anchor="b"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Latn-RS" sz="800" b="0" i="0" u="none" strike="noStrike" baseline="0">
              <a:solidFill>
                <a:srgbClr val="000000"/>
              </a:solidFill>
              <a:latin typeface="Arial" panose="020B0604020202020204" pitchFamily="34" charset="0"/>
              <a:cs typeface="Arial"/>
            </a:rPr>
            <a:t>Chart V.0.16 </a:t>
          </a:r>
          <a:r>
            <a:rPr lang="sr-Latn-RS" sz="800" b="1" i="0" u="none" strike="noStrike" baseline="0">
              <a:solidFill>
                <a:srgbClr val="000000"/>
              </a:solidFill>
              <a:latin typeface="Arial" panose="020B0604020202020204" pitchFamily="34" charset="0"/>
              <a:cs typeface="Arial"/>
            </a:rPr>
            <a:t>Assumption for euro area inflation</a:t>
          </a:r>
          <a:endParaRPr lang="sr-Cyrl-RS" sz="800" b="1" i="0" baseline="0">
            <a:effectLst/>
            <a:latin typeface="Arial" panose="020B0604020202020204" pitchFamily="34" charset="0"/>
            <a:ea typeface="+mn-ea"/>
            <a:cs typeface="Arial" panose="020B0604020202020204" pitchFamily="34" charset="0"/>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7" name="measure_1">
          <a:extLst>
            <a:ext uri="{FF2B5EF4-FFF2-40B4-BE49-F238E27FC236}">
              <a16:creationId xmlns:a16="http://schemas.microsoft.com/office/drawing/2014/main" id="{405CA6E0-6E21-443A-B9AF-ADCA95418DF0}"/>
            </a:ext>
          </a:extLst>
        </xdr:cNvPr>
        <xdr:cNvSpPr txBox="1">
          <a:spLocks noChangeArrowheads="1"/>
        </xdr:cNvSpPr>
      </xdr:nvSpPr>
      <xdr:spPr bwMode="auto">
        <a:xfrm>
          <a:off x="3752850" y="606425"/>
          <a:ext cx="2654300" cy="114300"/>
        </a:xfrm>
        <a:prstGeom prst="rect">
          <a:avLst/>
        </a:prstGeom>
        <a:noFill/>
        <a:ln>
          <a:noFill/>
        </a:ln>
        <a:extLst/>
      </xdr:spPr>
      <xdr:txBody>
        <a:bodyPr vertOverflow="clip" wrap="square" lIns="36000" tIns="0" rIns="0" bIns="0" anchor="ctr"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y-o-y growth, in</a:t>
          </a:r>
          <a:r>
            <a:rPr lang="sr-Cyrl-RS" sz="700" b="0" i="0" baseline="0">
              <a:effectLst/>
              <a:latin typeface="Arial" panose="020B0604020202020204" pitchFamily="34" charset="0"/>
              <a:ea typeface="+mn-ea"/>
              <a:cs typeface="Arial" panose="020B0604020202020204" pitchFamily="34" charset="0"/>
            </a:rPr>
            <a:t> %)</a:t>
          </a:r>
        </a:p>
      </xdr:txBody>
    </xdr:sp>
    <xdr:clientData fLocksWithSheet="0"/>
  </xdr:twoCellAnchor>
  <xdr:twoCellAnchor>
    <xdr:from>
      <xdr:col>3</xdr:col>
      <xdr:colOff>0</xdr:colOff>
      <xdr:row>3</xdr:row>
      <xdr:rowOff>2330704</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72D31CF8-7230-408A-A4EC-697392DD8BDF}"/>
            </a:ext>
          </a:extLst>
        </xdr:cNvPr>
        <xdr:cNvSpPr txBox="1">
          <a:spLocks noChangeArrowheads="1"/>
        </xdr:cNvSpPr>
      </xdr:nvSpPr>
      <xdr:spPr bwMode="auto">
        <a:xfrm flipV="1">
          <a:off x="3752850" y="2787904"/>
          <a:ext cx="2654300" cy="120650"/>
        </a:xfrm>
        <a:prstGeom prst="rect">
          <a:avLst/>
        </a:prstGeom>
        <a:noFill/>
        <a:ln>
          <a:noFill/>
        </a:ln>
        <a:extLst/>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NBS calculation based on projections of relevant institutions.</a:t>
          </a:r>
          <a:endParaRPr lang="sr-Cyrl-C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3</xdr:col>
      <xdr:colOff>0</xdr:colOff>
      <xdr:row>3</xdr:row>
      <xdr:rowOff>263525</xdr:rowOff>
    </xdr:from>
    <xdr:to>
      <xdr:col>4</xdr:col>
      <xdr:colOff>73025</xdr:colOff>
      <xdr:row>3</xdr:row>
      <xdr:rowOff>2283079</xdr:rowOff>
    </xdr:to>
    <xdr:graphicFrame macro="">
      <xdr:nvGraphicFramePr>
        <xdr:cNvPr id="9" name="chart_1">
          <a:extLst>
            <a:ext uri="{FF2B5EF4-FFF2-40B4-BE49-F238E27FC236}">
              <a16:creationId xmlns:a16="http://schemas.microsoft.com/office/drawing/2014/main" id="{EF513910-9236-4BCE-AEA5-D64FAA4F75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10" name="naslov_2" hidden="1">
          <a:extLst>
            <a:ext uri="{FF2B5EF4-FFF2-40B4-BE49-F238E27FC236}">
              <a16:creationId xmlns:a16="http://schemas.microsoft.com/office/drawing/2014/main" id="{AF14A982-39BA-49EE-99F9-23A501A135D6}"/>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5. </a:t>
          </a:r>
          <a:r>
            <a:rPr lang="sr-Cyrl-RS" sz="800" b="1" i="0" u="none" strike="noStrike" baseline="0">
              <a:solidFill>
                <a:srgbClr val="000000"/>
              </a:solidFill>
              <a:latin typeface="Arial" panose="020B0604020202020204" pitchFamily="34" charset="0"/>
              <a:cs typeface="Arial"/>
            </a:rPr>
            <a:t>Претпоставка о инфлацији</a:t>
          </a:r>
          <a:br>
            <a:rPr lang="sr-Cyrl-RS" sz="800" b="1" i="0" u="none" strike="noStrike" baseline="0">
              <a:solidFill>
                <a:srgbClr val="000000"/>
              </a:solidFill>
              <a:latin typeface="Arial" panose="020B0604020202020204" pitchFamily="34" charset="0"/>
              <a:cs typeface="Arial"/>
            </a:rPr>
          </a:br>
          <a:r>
            <a:rPr lang="sr-Cyrl-RS" sz="800" b="1" i="0" u="none" strike="noStrike" baseline="0">
              <a:solidFill>
                <a:srgbClr val="000000"/>
              </a:solidFill>
              <a:latin typeface="Arial" panose="020B0604020202020204" pitchFamily="34" charset="0"/>
              <a:cs typeface="Arial"/>
            </a:rPr>
            <a:t>у зони евра </a:t>
          </a:r>
          <a:endParaRPr lang="sr-Cyrl-RS" sz="800" b="1" i="0" baseline="0">
            <a:effectLst/>
            <a:latin typeface="Arial" panose="020B0604020202020204" pitchFamily="34" charset="0"/>
            <a:ea typeface="+mn-ea"/>
            <a:cs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11" name="mera_2" hidden="1">
          <a:extLst>
            <a:ext uri="{FF2B5EF4-FFF2-40B4-BE49-F238E27FC236}">
              <a16:creationId xmlns:a16="http://schemas.microsoft.com/office/drawing/2014/main" id="{C1891131-AF32-44A8-A470-AF3391A57219}"/>
            </a:ext>
          </a:extLst>
        </xdr:cNvPr>
        <xdr:cNvSpPr txBox="1">
          <a:spLocks noChangeArrowheads="1"/>
        </xdr:cNvSpPr>
      </xdr:nvSpPr>
      <xdr:spPr bwMode="auto">
        <a:xfrm>
          <a:off x="7620000" y="7302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мг. раст, у %)</a:t>
          </a:r>
        </a:p>
      </xdr:txBody>
    </xdr:sp>
    <xdr:clientData fLocksWithSheet="0"/>
  </xdr:twoCellAnchor>
  <xdr:twoCellAnchor>
    <xdr:from>
      <xdr:col>7</xdr:col>
      <xdr:colOff>0</xdr:colOff>
      <xdr:row>4</xdr:row>
      <xdr:rowOff>6604</xdr:rowOff>
    </xdr:from>
    <xdr:to>
      <xdr:col>11</xdr:col>
      <xdr:colOff>304800</xdr:colOff>
      <xdr:row>5</xdr:row>
      <xdr:rowOff>3429</xdr:rowOff>
    </xdr:to>
    <xdr:sp macro="" textlink="">
      <xdr:nvSpPr>
        <xdr:cNvPr id="12" name="izvor_2" hidden="1">
          <a:extLst>
            <a:ext uri="{FF2B5EF4-FFF2-40B4-BE49-F238E27FC236}">
              <a16:creationId xmlns:a16="http://schemas.microsoft.com/office/drawing/2014/main" id="{E0D59BB5-49EE-48EA-BE87-9FE357634517}"/>
            </a:ext>
          </a:extLst>
        </xdr:cNvPr>
        <xdr:cNvSpPr txBox="1">
          <a:spLocks noChangeArrowheads="1"/>
        </xdr:cNvSpPr>
      </xdr:nvSpPr>
      <xdr:spPr bwMode="auto">
        <a:xfrm flipV="1">
          <a:off x="7620000" y="2911729"/>
          <a:ext cx="3162300" cy="120650"/>
        </a:xfrm>
        <a:prstGeom prst="rect">
          <a:avLst/>
        </a:prstGeom>
        <a:noFill/>
        <a:ln>
          <a:noFill/>
        </a:ln>
        <a:extLst/>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ysClr val="windowText" lastClr="000000"/>
              </a:solidFill>
              <a:latin typeface="Arial" panose="020B0604020202020204" pitchFamily="34" charset="0"/>
              <a:ea typeface="+mn-ea"/>
              <a:cs typeface="Arial"/>
            </a:rPr>
            <a:t>Извор: Прерачун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НБС на основу пројекција релевантних институција.</a:t>
          </a:r>
          <a:endParaRPr lang="sr-Cyrl-C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7</xdr:col>
      <xdr:colOff>0</xdr:colOff>
      <xdr:row>3</xdr:row>
      <xdr:rowOff>387350</xdr:rowOff>
    </xdr:from>
    <xdr:to>
      <xdr:col>11</xdr:col>
      <xdr:colOff>381000</xdr:colOff>
      <xdr:row>3</xdr:row>
      <xdr:rowOff>2406904</xdr:rowOff>
    </xdr:to>
    <xdr:graphicFrame macro="">
      <xdr:nvGraphicFramePr>
        <xdr:cNvPr id="13" name="graf_2" hidden="1">
          <a:extLst>
            <a:ext uri="{FF2B5EF4-FFF2-40B4-BE49-F238E27FC236}">
              <a16:creationId xmlns:a16="http://schemas.microsoft.com/office/drawing/2014/main" id="{5221457F-1D52-4B9C-B308-66EB0BDA61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4" name="label_2" hidden="1">
          <a:extLst>
            <a:ext uri="{FF2B5EF4-FFF2-40B4-BE49-F238E27FC236}">
              <a16:creationId xmlns:a16="http://schemas.microsoft.com/office/drawing/2014/main" id="{67DC2454-DACA-44F2-8573-A3F66A6120E5}"/>
            </a:ext>
          </a:extLst>
        </xdr:cNvPr>
        <xdr:cNvSpPr txBox="1">
          <a:spLocks noChangeArrowheads="1"/>
        </xdr:cNvSpPr>
      </xdr:nvSpPr>
      <xdr:spPr bwMode="auto">
        <a:xfrm>
          <a:off x="11191875" y="457200"/>
          <a:ext cx="3162300" cy="149225"/>
        </a:xfrm>
        <a:prstGeom prst="rect">
          <a:avLst/>
        </a:prstGeom>
        <a:noFill/>
        <a:ln>
          <a:noFill/>
        </a:ln>
        <a:extLst/>
      </xdr:spPr>
      <xdr:txBody>
        <a:bodyPr vertOverflow="clip" wrap="square" lIns="36000" tIns="0" rIns="0" bIns="0" anchor="b"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Latn-RS" sz="800" b="0" i="0" u="none" strike="noStrike" baseline="0">
              <a:solidFill>
                <a:srgbClr val="000000"/>
              </a:solidFill>
              <a:latin typeface="Arial" panose="020B0604020202020204" pitchFamily="34" charset="0"/>
              <a:cs typeface="Arial"/>
            </a:rPr>
            <a:t>Chart V.0.15 </a:t>
          </a:r>
          <a:r>
            <a:rPr lang="sr-Latn-RS" sz="800" b="1" i="0" u="none" strike="noStrike" baseline="0">
              <a:solidFill>
                <a:srgbClr val="000000"/>
              </a:solidFill>
              <a:latin typeface="Arial" panose="020B0604020202020204" pitchFamily="34" charset="0"/>
              <a:cs typeface="Arial"/>
            </a:rPr>
            <a:t>Assumption for euro area inflation</a:t>
          </a:r>
          <a:endParaRPr lang="sr-Cyrl-RS" sz="800" b="1" i="0" baseline="0">
            <a:effectLst/>
            <a:latin typeface="Arial" panose="020B0604020202020204" pitchFamily="34" charset="0"/>
            <a:ea typeface="+mn-ea"/>
            <a:cs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15" name="measure_2" hidden="1">
          <a:extLst>
            <a:ext uri="{FF2B5EF4-FFF2-40B4-BE49-F238E27FC236}">
              <a16:creationId xmlns:a16="http://schemas.microsoft.com/office/drawing/2014/main" id="{FB809A77-CDF1-43AE-80C4-CF65550B1917}"/>
            </a:ext>
          </a:extLst>
        </xdr:cNvPr>
        <xdr:cNvSpPr txBox="1">
          <a:spLocks noChangeArrowheads="1"/>
        </xdr:cNvSpPr>
      </xdr:nvSpPr>
      <xdr:spPr bwMode="auto">
        <a:xfrm>
          <a:off x="11191875" y="606425"/>
          <a:ext cx="3162300" cy="114300"/>
        </a:xfrm>
        <a:prstGeom prst="rect">
          <a:avLst/>
        </a:prstGeom>
        <a:noFill/>
        <a:ln>
          <a:noFill/>
        </a:ln>
        <a:extLst/>
      </xdr:spPr>
      <xdr:txBody>
        <a:bodyPr vertOverflow="clip" wrap="square" lIns="36000" tIns="0" rIns="0" bIns="0" anchor="ctr"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y-o-y growth, in</a:t>
          </a:r>
          <a:r>
            <a:rPr lang="sr-Cyrl-RS" sz="700" b="0" i="0" baseline="0">
              <a:effectLst/>
              <a:latin typeface="Arial" panose="020B0604020202020204" pitchFamily="34" charset="0"/>
              <a:ea typeface="+mn-ea"/>
              <a:cs typeface="Arial" panose="020B0604020202020204" pitchFamily="34" charset="0"/>
            </a:rPr>
            <a:t> %)</a:t>
          </a:r>
        </a:p>
      </xdr:txBody>
    </xdr:sp>
    <xdr:clientData fLocksWithSheet="0"/>
  </xdr:twoCellAnchor>
  <xdr:twoCellAnchor>
    <xdr:from>
      <xdr:col>12</xdr:col>
      <xdr:colOff>0</xdr:colOff>
      <xdr:row>3</xdr:row>
      <xdr:rowOff>2330704</xdr:rowOff>
    </xdr:from>
    <xdr:to>
      <xdr:col>16</xdr:col>
      <xdr:colOff>304800</xdr:colOff>
      <xdr:row>4</xdr:row>
      <xdr:rowOff>3429</xdr:rowOff>
    </xdr:to>
    <xdr:sp macro="" textlink="">
      <xdr:nvSpPr>
        <xdr:cNvPr id="16" name="source_2" hidden="1">
          <a:extLst>
            <a:ext uri="{FF2B5EF4-FFF2-40B4-BE49-F238E27FC236}">
              <a16:creationId xmlns:a16="http://schemas.microsoft.com/office/drawing/2014/main" id="{D7928A7D-E4FD-4CAB-8261-B49A8CACDBC2}"/>
            </a:ext>
          </a:extLst>
        </xdr:cNvPr>
        <xdr:cNvSpPr txBox="1">
          <a:spLocks noChangeArrowheads="1"/>
        </xdr:cNvSpPr>
      </xdr:nvSpPr>
      <xdr:spPr bwMode="auto">
        <a:xfrm flipV="1">
          <a:off x="11191875" y="2787904"/>
          <a:ext cx="3162300" cy="120650"/>
        </a:xfrm>
        <a:prstGeom prst="rect">
          <a:avLst/>
        </a:prstGeom>
        <a:noFill/>
        <a:ln>
          <a:noFill/>
        </a:ln>
        <a:extLst/>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NBS calculation based on projections of relevant institutions.</a:t>
          </a:r>
          <a:endParaRPr lang="sr-Cyrl-C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12</xdr:col>
      <xdr:colOff>0</xdr:colOff>
      <xdr:row>3</xdr:row>
      <xdr:rowOff>263525</xdr:rowOff>
    </xdr:from>
    <xdr:to>
      <xdr:col>16</xdr:col>
      <xdr:colOff>381000</xdr:colOff>
      <xdr:row>3</xdr:row>
      <xdr:rowOff>2283079</xdr:rowOff>
    </xdr:to>
    <xdr:graphicFrame macro="">
      <xdr:nvGraphicFramePr>
        <xdr:cNvPr id="17" name="chart_2" hidden="1">
          <a:extLst>
            <a:ext uri="{FF2B5EF4-FFF2-40B4-BE49-F238E27FC236}">
              <a16:creationId xmlns:a16="http://schemas.microsoft.com/office/drawing/2014/main" id="{02DD8891-5B6D-4D41-B5C2-74B71072FE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5B695F31-F80F-4026-9ECA-F25D79FEA52D}"/>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7. </a:t>
          </a:r>
          <a:r>
            <a:rPr lang="sr-Cyrl-RS" sz="800" b="1" i="0" u="none" strike="noStrike" baseline="0">
              <a:solidFill>
                <a:srgbClr val="000000"/>
              </a:solidFill>
              <a:latin typeface="Arial" panose="020B0604020202020204" pitchFamily="34" charset="0"/>
              <a:cs typeface="Arial"/>
            </a:rPr>
            <a:t>Тржишно имплицирана вероватноћа исхода инфлације</a:t>
          </a:r>
          <a:endParaRPr lang="en-US" sz="800" b="1" i="0">
            <a:effectLst/>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3E584FE2-E155-4621-BD39-199C1B4D5E8B}"/>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effectLst/>
              <a:latin typeface="Arial" panose="020B0604020202020204" pitchFamily="34" charset="0"/>
              <a:ea typeface="+mn-ea"/>
              <a:cs typeface="Arial" panose="020B0604020202020204" pitchFamily="34" charset="0"/>
            </a:rPr>
            <a:t>(у %, за пет година)</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3</xdr:row>
      <xdr:rowOff>2765680</xdr:rowOff>
    </xdr:from>
    <xdr:to>
      <xdr:col>1</xdr:col>
      <xdr:colOff>2654300</xdr:colOff>
      <xdr:row>4</xdr:row>
      <xdr:rowOff>255</xdr:rowOff>
    </xdr:to>
    <xdr:sp macro="" textlink="">
      <xdr:nvSpPr>
        <xdr:cNvPr id="4" name="izvor_1">
          <a:extLst>
            <a:ext uri="{FF2B5EF4-FFF2-40B4-BE49-F238E27FC236}">
              <a16:creationId xmlns:a16="http://schemas.microsoft.com/office/drawing/2014/main" id="{86266BC8-53F5-44A2-8451-5ADFD3B43C45}"/>
            </a:ext>
          </a:extLst>
        </xdr:cNvPr>
        <xdr:cNvSpPr txBox="1">
          <a:spLocks noChangeArrowheads="1"/>
        </xdr:cNvSpPr>
      </xdr:nvSpPr>
      <xdr:spPr bwMode="auto">
        <a:xfrm flipV="1">
          <a:off x="381000" y="3222880"/>
          <a:ext cx="2654300" cy="120650"/>
        </a:xfrm>
        <a:prstGeom prst="rect">
          <a:avLst/>
        </a:prstGeom>
        <a:noFill/>
        <a:ln>
          <a:noFill/>
        </a:ln>
        <a:extLst/>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Блумберг и ММФ.</a:t>
          </a:r>
        </a:p>
      </xdr:txBody>
    </xdr:sp>
    <xdr:clientData/>
  </xdr:twoCellAnchor>
  <xdr:twoCellAnchor>
    <xdr:from>
      <xdr:col>1</xdr:col>
      <xdr:colOff>0</xdr:colOff>
      <xdr:row>3</xdr:row>
      <xdr:rowOff>387350</xdr:rowOff>
    </xdr:from>
    <xdr:to>
      <xdr:col>2</xdr:col>
      <xdr:colOff>73025</xdr:colOff>
      <xdr:row>3</xdr:row>
      <xdr:rowOff>2718055</xdr:rowOff>
    </xdr:to>
    <xdr:graphicFrame macro="">
      <xdr:nvGraphicFramePr>
        <xdr:cNvPr id="5" name="graf_1">
          <a:extLst>
            <a:ext uri="{FF2B5EF4-FFF2-40B4-BE49-F238E27FC236}">
              <a16:creationId xmlns:a16="http://schemas.microsoft.com/office/drawing/2014/main" id="{34AEA85D-FB37-43C4-95F0-9B693152AE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CFB8FBA0-38FF-4329-8B1C-761DED392C3D}"/>
            </a:ext>
          </a:extLst>
        </xdr:cNvPr>
        <xdr:cNvSpPr txBox="1">
          <a:spLocks noChangeArrowheads="1"/>
        </xdr:cNvSpPr>
      </xdr:nvSpPr>
      <xdr:spPr bwMode="auto">
        <a:xfrm>
          <a:off x="3752850" y="457200"/>
          <a:ext cx="2654300" cy="273050"/>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17</a:t>
          </a:r>
          <a:r>
            <a:rPr lang="en-GB" sz="800" b="1" i="0" u="none" strike="noStrike" baseline="0">
              <a:solidFill>
                <a:srgbClr val="000000"/>
              </a:solidFill>
              <a:latin typeface="Arial" panose="020B0604020202020204" pitchFamily="34" charset="0"/>
              <a:cs typeface="Arial"/>
            </a:rPr>
            <a:t> </a:t>
          </a:r>
          <a:r>
            <a:rPr lang="sr-Latn-RS" sz="800" b="1" i="0" u="none" strike="noStrike" baseline="0">
              <a:solidFill>
                <a:srgbClr val="000000"/>
              </a:solidFill>
              <a:latin typeface="Arial" panose="020B0604020202020204" pitchFamily="34" charset="0"/>
              <a:cs typeface="Arial"/>
            </a:rPr>
            <a:t>Market-implied probability of inflation outcomes</a:t>
          </a:r>
          <a:endParaRPr lang="en-US" sz="800" b="1" i="0">
            <a:effectLst/>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3A6A4273-4B34-4D69-9BE4-5EDAFCA4114D}"/>
            </a:ext>
          </a:extLst>
        </xdr:cNvPr>
        <xdr:cNvSpPr txBox="1">
          <a:spLocks noChangeArrowheads="1"/>
        </xdr:cNvSpPr>
      </xdr:nvSpPr>
      <xdr:spPr bwMode="auto">
        <a:xfrm>
          <a:off x="3752850" y="730250"/>
          <a:ext cx="2654300" cy="114300"/>
        </a:xfrm>
        <a:prstGeom prst="rect">
          <a:avLst/>
        </a:prstGeom>
        <a:noFill/>
        <a:ln>
          <a:noFill/>
        </a:ln>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in</a:t>
          </a:r>
          <a:r>
            <a:rPr lang="sr-Cyrl-RS" sz="700" b="0" i="0" baseline="0">
              <a:effectLst/>
              <a:latin typeface="Arial" panose="020B0604020202020204" pitchFamily="34" charset="0"/>
              <a:ea typeface="+mn-ea"/>
              <a:cs typeface="Arial" panose="020B0604020202020204" pitchFamily="34" charset="0"/>
            </a:rPr>
            <a:t> %, </a:t>
          </a:r>
          <a:r>
            <a:rPr lang="sr-Latn-RS" sz="700" b="0" i="0" baseline="0">
              <a:effectLst/>
              <a:latin typeface="Arial" panose="020B0604020202020204" pitchFamily="34" charset="0"/>
              <a:ea typeface="+mn-ea"/>
              <a:cs typeface="Arial" panose="020B0604020202020204" pitchFamily="34" charset="0"/>
            </a:rPr>
            <a:t>over five years</a:t>
          </a:r>
          <a:r>
            <a:rPr lang="sr-Cyrl-RS" sz="700" b="0" i="0" baseline="0">
              <a:effectLst/>
              <a:latin typeface="Arial" panose="020B0604020202020204" pitchFamily="34" charset="0"/>
              <a:ea typeface="+mn-ea"/>
              <a:cs typeface="Arial" panose="020B0604020202020204" pitchFamily="34" charset="0"/>
            </a:rPr>
            <a:t>)</a:t>
          </a:r>
        </a:p>
      </xdr:txBody>
    </xdr:sp>
    <xdr:clientData fLocksWithSheet="0"/>
  </xdr:twoCellAnchor>
  <xdr:twoCellAnchor>
    <xdr:from>
      <xdr:col>3</xdr:col>
      <xdr:colOff>0</xdr:colOff>
      <xdr:row>3</xdr:row>
      <xdr:rowOff>2765680</xdr:rowOff>
    </xdr:from>
    <xdr:to>
      <xdr:col>3</xdr:col>
      <xdr:colOff>2654300</xdr:colOff>
      <xdr:row>4</xdr:row>
      <xdr:rowOff>255</xdr:rowOff>
    </xdr:to>
    <xdr:sp macro="" textlink="">
      <xdr:nvSpPr>
        <xdr:cNvPr id="8" name="source_1">
          <a:extLst>
            <a:ext uri="{FF2B5EF4-FFF2-40B4-BE49-F238E27FC236}">
              <a16:creationId xmlns:a16="http://schemas.microsoft.com/office/drawing/2014/main" id="{96FEEF21-0FD9-466F-BDB9-372597289458}"/>
            </a:ext>
          </a:extLst>
        </xdr:cNvPr>
        <xdr:cNvSpPr txBox="1">
          <a:spLocks noChangeArrowheads="1"/>
        </xdr:cNvSpPr>
      </xdr:nvSpPr>
      <xdr:spPr bwMode="auto">
        <a:xfrm flipV="1">
          <a:off x="3752850" y="3222880"/>
          <a:ext cx="2654300" cy="120650"/>
        </a:xfrm>
        <a:prstGeom prst="rect">
          <a:avLst/>
        </a:prstGeom>
        <a:noFill/>
        <a:ln>
          <a:noFill/>
        </a:ln>
        <a:extLst/>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Source</a:t>
          </a:r>
          <a:r>
            <a:rPr lang="sr-Latn-RS" sz="600" b="0" i="0" u="none" strike="noStrike" baseline="0">
              <a:solidFill>
                <a:srgbClr val="000000"/>
              </a:solidFill>
              <a:latin typeface="Arial" panose="020B0604020202020204" pitchFamily="34" charset="0"/>
              <a:ea typeface="+mn-ea"/>
              <a:cs typeface="Arial"/>
            </a:rPr>
            <a:t>s</a:t>
          </a:r>
          <a:r>
            <a:rPr lang="sr-Cyrl-CS" sz="600" b="0" i="0" u="none" strike="noStrike" baseline="0">
              <a:solidFill>
                <a:srgbClr val="000000"/>
              </a:solidFill>
              <a:latin typeface="Arial" panose="020B0604020202020204" pitchFamily="34" charset="0"/>
              <a:ea typeface="+mn-ea"/>
              <a:cs typeface="Arial"/>
            </a:rPr>
            <a:t>: </a:t>
          </a:r>
          <a:r>
            <a:rPr lang="sr-Latn-RS" sz="600" b="0" i="0" u="none" strike="noStrike" baseline="0">
              <a:solidFill>
                <a:srgbClr val="000000"/>
              </a:solidFill>
              <a:latin typeface="Arial" panose="020B0604020202020204" pitchFamily="34" charset="0"/>
              <a:ea typeface="+mn-ea"/>
              <a:cs typeface="Arial"/>
            </a:rPr>
            <a:t>Bloomberg and IMF.</a:t>
          </a:r>
          <a:endParaRPr lang="sr-Cyrl-CS" sz="600" b="0" i="0" u="none" strike="noStrike" baseline="0">
            <a:solidFill>
              <a:srgbClr val="000000"/>
            </a:solidFill>
            <a:latin typeface="Arial" panose="020B0604020202020204" pitchFamily="34" charset="0"/>
            <a:ea typeface="+mn-ea"/>
            <a:cs typeface="Arial"/>
          </a:endParaRPr>
        </a:p>
      </xdr:txBody>
    </xdr:sp>
    <xdr:clientData/>
  </xdr:twoCellAnchor>
  <xdr:twoCellAnchor>
    <xdr:from>
      <xdr:col>7</xdr:col>
      <xdr:colOff>0</xdr:colOff>
      <xdr:row>3</xdr:row>
      <xdr:rowOff>0</xdr:rowOff>
    </xdr:from>
    <xdr:to>
      <xdr:col>11</xdr:col>
      <xdr:colOff>304800</xdr:colOff>
      <xdr:row>3</xdr:row>
      <xdr:rowOff>149225</xdr:rowOff>
    </xdr:to>
    <xdr:sp macro="" textlink="">
      <xdr:nvSpPr>
        <xdr:cNvPr id="9" name="naslov_2" hidden="1">
          <a:extLst>
            <a:ext uri="{FF2B5EF4-FFF2-40B4-BE49-F238E27FC236}">
              <a16:creationId xmlns:a16="http://schemas.microsoft.com/office/drawing/2014/main" id="{6A7336B1-D4C0-4494-AB20-02357B3E8943}"/>
            </a:ext>
          </a:extLst>
        </xdr:cNvPr>
        <xdr:cNvSpPr txBox="1">
          <a:spLocks noChangeArrowheads="1"/>
        </xdr:cNvSpPr>
      </xdr:nvSpPr>
      <xdr:spPr bwMode="auto">
        <a:xfrm>
          <a:off x="7620000" y="457200"/>
          <a:ext cx="3162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2. </a:t>
          </a:r>
          <a:r>
            <a:rPr lang="sr-Cyrl-RS" sz="800" b="1" i="0" u="none" strike="noStrike" baseline="0">
              <a:solidFill>
                <a:srgbClr val="000000"/>
              </a:solidFill>
              <a:latin typeface="Arial" panose="020B0604020202020204" pitchFamily="34" charset="0"/>
              <a:cs typeface="Arial"/>
            </a:rPr>
            <a:t>Пројекција компонената инфлације</a:t>
          </a:r>
          <a:endParaRPr lang="en-US" sz="800" b="1" i="0">
            <a:effectLst/>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10" name="mera_2" hidden="1">
          <a:extLst>
            <a:ext uri="{FF2B5EF4-FFF2-40B4-BE49-F238E27FC236}">
              <a16:creationId xmlns:a16="http://schemas.microsoft.com/office/drawing/2014/main" id="{9116BBDE-352B-4759-93A5-5FFAF62575B0}"/>
            </a:ext>
          </a:extLst>
        </xdr:cNvPr>
        <xdr:cNvSpPr txBox="1">
          <a:spLocks noChangeArrowheads="1"/>
        </xdr:cNvSpPr>
      </xdr:nvSpPr>
      <xdr:spPr bwMode="auto">
        <a:xfrm>
          <a:off x="7620000" y="606425"/>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effectLst/>
              <a:latin typeface="Arial" panose="020B0604020202020204" pitchFamily="34" charset="0"/>
              <a:ea typeface="+mn-ea"/>
              <a:cs typeface="Arial" panose="020B0604020202020204" pitchFamily="34" charset="0"/>
            </a:rPr>
            <a:t>(просечна мг. стопа, у %</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2523681</xdr:rowOff>
    </xdr:from>
    <xdr:to>
      <xdr:col>11</xdr:col>
      <xdr:colOff>304800</xdr:colOff>
      <xdr:row>3</xdr:row>
      <xdr:rowOff>2644331</xdr:rowOff>
    </xdr:to>
    <xdr:sp macro="" textlink="">
      <xdr:nvSpPr>
        <xdr:cNvPr id="11" name="izvor_2" hidden="1">
          <a:extLst>
            <a:ext uri="{FF2B5EF4-FFF2-40B4-BE49-F238E27FC236}">
              <a16:creationId xmlns:a16="http://schemas.microsoft.com/office/drawing/2014/main" id="{EC7C821B-F922-4097-A91E-F2B4817A7D85}"/>
            </a:ext>
          </a:extLst>
        </xdr:cNvPr>
        <xdr:cNvSpPr txBox="1">
          <a:spLocks noChangeArrowheads="1"/>
        </xdr:cNvSpPr>
      </xdr:nvSpPr>
      <xdr:spPr bwMode="auto">
        <a:xfrm flipV="1">
          <a:off x="7620000" y="2980881"/>
          <a:ext cx="3162300" cy="120650"/>
        </a:xfrm>
        <a:prstGeom prst="rect">
          <a:avLst/>
        </a:prstGeom>
        <a:noFill/>
        <a:ln>
          <a:noFill/>
        </a:ln>
        <a:extLst/>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НБС.</a:t>
          </a:r>
        </a:p>
      </xdr:txBody>
    </xdr:sp>
    <xdr:clientData/>
  </xdr:twoCellAnchor>
  <xdr:twoCellAnchor>
    <xdr:from>
      <xdr:col>7</xdr:col>
      <xdr:colOff>0</xdr:colOff>
      <xdr:row>3</xdr:row>
      <xdr:rowOff>263525</xdr:rowOff>
    </xdr:from>
    <xdr:to>
      <xdr:col>12</xdr:col>
      <xdr:colOff>9525</xdr:colOff>
      <xdr:row>3</xdr:row>
      <xdr:rowOff>2476056</xdr:rowOff>
    </xdr:to>
    <xdr:graphicFrame macro="">
      <xdr:nvGraphicFramePr>
        <xdr:cNvPr id="12" name="graf_2" hidden="1">
          <a:extLst>
            <a:ext uri="{FF2B5EF4-FFF2-40B4-BE49-F238E27FC236}">
              <a16:creationId xmlns:a16="http://schemas.microsoft.com/office/drawing/2014/main" id="{875875F7-B40A-43E2-B779-C5BEA26EC6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3" name="label_2" hidden="1">
          <a:extLst>
            <a:ext uri="{FF2B5EF4-FFF2-40B4-BE49-F238E27FC236}">
              <a16:creationId xmlns:a16="http://schemas.microsoft.com/office/drawing/2014/main" id="{F865A226-D107-414D-A98D-5F8049BCB934}"/>
            </a:ext>
          </a:extLst>
        </xdr:cNvPr>
        <xdr:cNvSpPr txBox="1">
          <a:spLocks noChangeArrowheads="1"/>
        </xdr:cNvSpPr>
      </xdr:nvSpPr>
      <xdr:spPr bwMode="auto">
        <a:xfrm>
          <a:off x="10848975" y="457200"/>
          <a:ext cx="3162300" cy="149225"/>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12</a:t>
          </a:r>
          <a:r>
            <a:rPr lang="en-GB" sz="800" b="1" i="0" u="none" strike="noStrike" baseline="0">
              <a:solidFill>
                <a:srgbClr val="000000"/>
              </a:solidFill>
              <a:latin typeface="Arial" panose="020B0604020202020204" pitchFamily="34" charset="0"/>
              <a:cs typeface="Arial"/>
            </a:rPr>
            <a:t> Projection of inflation components</a:t>
          </a:r>
          <a:endParaRPr lang="en-US" sz="800" b="1" i="0">
            <a:effectLst/>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14" name="measure_2" hidden="1">
          <a:extLst>
            <a:ext uri="{FF2B5EF4-FFF2-40B4-BE49-F238E27FC236}">
              <a16:creationId xmlns:a16="http://schemas.microsoft.com/office/drawing/2014/main" id="{806CA34A-A14B-4A42-9CCA-18453C0392AE}"/>
            </a:ext>
          </a:extLst>
        </xdr:cNvPr>
        <xdr:cNvSpPr txBox="1">
          <a:spLocks noChangeArrowheads="1"/>
        </xdr:cNvSpPr>
      </xdr:nvSpPr>
      <xdr:spPr bwMode="auto">
        <a:xfrm>
          <a:off x="10848975" y="606425"/>
          <a:ext cx="3162300" cy="114300"/>
        </a:xfrm>
        <a:prstGeom prst="rect">
          <a:avLst/>
        </a:prstGeom>
        <a:noFill/>
        <a:ln>
          <a:noFill/>
        </a:ln>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average y-o-y rate, in</a:t>
          </a:r>
          <a:r>
            <a:rPr lang="sr-Cyrl-RS" sz="700" b="0" i="0" baseline="0">
              <a:effectLst/>
              <a:latin typeface="Arial" panose="020B0604020202020204" pitchFamily="34" charset="0"/>
              <a:ea typeface="+mn-ea"/>
              <a:cs typeface="Arial" panose="020B0604020202020204" pitchFamily="34" charset="0"/>
            </a:rPr>
            <a:t> %</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523681</xdr:rowOff>
    </xdr:from>
    <xdr:to>
      <xdr:col>16</xdr:col>
      <xdr:colOff>304800</xdr:colOff>
      <xdr:row>3</xdr:row>
      <xdr:rowOff>2644331</xdr:rowOff>
    </xdr:to>
    <xdr:sp macro="" textlink="">
      <xdr:nvSpPr>
        <xdr:cNvPr id="15" name="source_2" hidden="1">
          <a:extLst>
            <a:ext uri="{FF2B5EF4-FFF2-40B4-BE49-F238E27FC236}">
              <a16:creationId xmlns:a16="http://schemas.microsoft.com/office/drawing/2014/main" id="{313DE36F-7FB0-4EEA-AAD8-01F3B83040B4}"/>
            </a:ext>
          </a:extLst>
        </xdr:cNvPr>
        <xdr:cNvSpPr txBox="1">
          <a:spLocks noChangeArrowheads="1"/>
        </xdr:cNvSpPr>
      </xdr:nvSpPr>
      <xdr:spPr bwMode="auto">
        <a:xfrm flipV="1">
          <a:off x="10848975" y="2980881"/>
          <a:ext cx="3162300" cy="120650"/>
        </a:xfrm>
        <a:prstGeom prst="rect">
          <a:avLst/>
        </a:prstGeom>
        <a:noFill/>
        <a:ln>
          <a:noFill/>
        </a:ln>
        <a:extLst/>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Source</a:t>
          </a:r>
          <a:r>
            <a:rPr lang="sr-Cyrl-C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NBS</a:t>
          </a:r>
          <a:r>
            <a:rPr lang="sr-Cyrl-CS" sz="600" b="0" i="0" u="none" strike="noStrike" baseline="0">
              <a:solidFill>
                <a:srgbClr val="000000"/>
              </a:solidFill>
              <a:latin typeface="Arial" panose="020B0604020202020204" pitchFamily="34" charset="0"/>
              <a:ea typeface="+mn-ea"/>
              <a:cs typeface="Arial"/>
            </a:rPr>
            <a:t>.</a:t>
          </a:r>
        </a:p>
      </xdr:txBody>
    </xdr:sp>
    <xdr:clientData/>
  </xdr:twoCellAnchor>
  <xdr:twoCellAnchor>
    <xdr:from>
      <xdr:col>3</xdr:col>
      <xdr:colOff>0</xdr:colOff>
      <xdr:row>3</xdr:row>
      <xdr:rowOff>387350</xdr:rowOff>
    </xdr:from>
    <xdr:to>
      <xdr:col>4</xdr:col>
      <xdr:colOff>73025</xdr:colOff>
      <xdr:row>3</xdr:row>
      <xdr:rowOff>2718055</xdr:rowOff>
    </xdr:to>
    <xdr:graphicFrame macro="">
      <xdr:nvGraphicFramePr>
        <xdr:cNvPr id="16" name="chart_1">
          <a:extLst>
            <a:ext uri="{FF2B5EF4-FFF2-40B4-BE49-F238E27FC236}">
              <a16:creationId xmlns:a16="http://schemas.microsoft.com/office/drawing/2014/main" id="{69CF61DB-C1F1-42BD-A33A-E6F1F850CC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263525</xdr:rowOff>
    </xdr:from>
    <xdr:to>
      <xdr:col>16</xdr:col>
      <xdr:colOff>381000</xdr:colOff>
      <xdr:row>3</xdr:row>
      <xdr:rowOff>2476056</xdr:rowOff>
    </xdr:to>
    <xdr:graphicFrame macro="">
      <xdr:nvGraphicFramePr>
        <xdr:cNvPr id="17" name="chart_2" hidden="1">
          <a:extLst>
            <a:ext uri="{FF2B5EF4-FFF2-40B4-BE49-F238E27FC236}">
              <a16:creationId xmlns:a16="http://schemas.microsoft.com/office/drawing/2014/main" id="{497C0F01-F037-4667-AD87-ADE5211B9D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EF057096-BB73-482F-AB64-9F47839707BB}"/>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8. </a:t>
          </a:r>
          <a:r>
            <a:rPr lang="sr-Cyrl-RS" sz="800" b="1" i="0" u="none" strike="noStrike" baseline="0">
              <a:solidFill>
                <a:srgbClr val="000000"/>
              </a:solidFill>
              <a:latin typeface="Arial" panose="020B0604020202020204" pitchFamily="34" charset="0"/>
              <a:cs typeface="Arial"/>
            </a:rPr>
            <a:t>Претпоставка о кретању 
светске цене нафте типа брент </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1F40DCEE-204B-4F25-AEC8-1A14ECC3BF36}"/>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a:ea typeface="+mn-ea"/>
              <a:cs typeface="Arial" panose="020B0604020202020204" pitchFamily="34" charset="0"/>
            </a:rPr>
            <a:t>(</a:t>
          </a:r>
          <a:r>
            <a:rPr lang="en-US" sz="700" b="0" i="0" baseline="0">
              <a:effectLst/>
              <a:latin typeface="Arial"/>
              <a:ea typeface="+mn-ea"/>
              <a:cs typeface="Arial" panose="020B0604020202020204" pitchFamily="34" charset="0"/>
            </a:rPr>
            <a:t>USD/</a:t>
          </a:r>
          <a:r>
            <a:rPr lang="sr-Cyrl-RS" sz="700" b="0" i="0" baseline="0">
              <a:effectLst/>
              <a:latin typeface="Arial"/>
              <a:ea typeface="+mn-ea"/>
              <a:cs typeface="Arial" panose="020B0604020202020204" pitchFamily="34" charset="0"/>
            </a:rPr>
            <a:t>барел</a:t>
          </a:r>
          <a:r>
            <a:rPr lang="sr-Cyrl-CS" sz="700" b="0" i="0" baseline="0">
              <a:effectLst/>
              <a:latin typeface="Arial"/>
              <a:ea typeface="+mn-ea"/>
              <a:cs typeface="Arial" panose="020B0604020202020204" pitchFamily="34" charset="0"/>
            </a:rPr>
            <a:t>)</a:t>
          </a:r>
          <a:endParaRPr lang="en-US" sz="700">
            <a:effectLst/>
            <a:latin typeface="Arial"/>
            <a:cs typeface="Arial" panose="020B0604020202020204" pitchFamily="34" charset="0"/>
          </a:endParaRPr>
        </a:p>
      </xdr:txBody>
    </xdr:sp>
    <xdr:clientData fLocksWithSheet="0"/>
  </xdr:twoCellAnchor>
  <xdr:twoCellAnchor>
    <xdr:from>
      <xdr:col>1</xdr:col>
      <xdr:colOff>0</xdr:colOff>
      <xdr:row>4</xdr:row>
      <xdr:rowOff>6604</xdr:rowOff>
    </xdr:from>
    <xdr:to>
      <xdr:col>1</xdr:col>
      <xdr:colOff>2654300</xdr:colOff>
      <xdr:row>5</xdr:row>
      <xdr:rowOff>3429</xdr:rowOff>
    </xdr:to>
    <xdr:sp macro="" textlink="">
      <xdr:nvSpPr>
        <xdr:cNvPr id="4" name="izvor_1">
          <a:extLst>
            <a:ext uri="{FF2B5EF4-FFF2-40B4-BE49-F238E27FC236}">
              <a16:creationId xmlns:a16="http://schemas.microsoft.com/office/drawing/2014/main" id="{9B02B371-0DA3-428E-869E-DC11FF009B56}"/>
            </a:ext>
          </a:extLst>
        </xdr:cNvPr>
        <xdr:cNvSpPr txBox="1">
          <a:spLocks noChangeArrowheads="1"/>
        </xdr:cNvSpPr>
      </xdr:nvSpPr>
      <xdr:spPr bwMode="auto">
        <a:xfrm flipV="1">
          <a:off x="381000" y="2911729"/>
          <a:ext cx="2654300" cy="120650"/>
        </a:xfrm>
        <a:prstGeom prst="rect">
          <a:avLst/>
        </a:prstGeom>
        <a:noFill/>
        <a:ln>
          <a:noFill/>
        </a:ln>
        <a:extLst/>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a:ea typeface="+mn-ea"/>
              <a:cs typeface="Arial"/>
            </a:rPr>
            <a:t>Извор: </a:t>
          </a:r>
          <a:r>
            <a:rPr lang="sr-Cyrl-RS" sz="600" b="0" i="0" u="none" strike="noStrike" baseline="0">
              <a:solidFill>
                <a:srgbClr val="000000"/>
              </a:solidFill>
              <a:latin typeface="Arial"/>
              <a:ea typeface="+mn-ea"/>
              <a:cs typeface="Arial"/>
            </a:rPr>
            <a:t>Блумберг</a:t>
          </a:r>
          <a:r>
            <a:rPr lang="sr-Cyrl-CS" sz="600" b="0" i="0" u="none" strike="noStrike" baseline="0">
              <a:solidFill>
                <a:srgbClr val="000000"/>
              </a:solidFill>
              <a:latin typeface="Arial"/>
              <a:ea typeface="+mn-ea"/>
              <a:cs typeface="Arial"/>
            </a:rPr>
            <a:t>.</a:t>
          </a:r>
        </a:p>
      </xdr:txBody>
    </xdr:sp>
    <xdr:clientData/>
  </xdr:twoCellAnchor>
  <xdr:twoCellAnchor>
    <xdr:from>
      <xdr:col>1</xdr:col>
      <xdr:colOff>0</xdr:colOff>
      <xdr:row>3</xdr:row>
      <xdr:rowOff>390525</xdr:rowOff>
    </xdr:from>
    <xdr:to>
      <xdr:col>2</xdr:col>
      <xdr:colOff>76200</xdr:colOff>
      <xdr:row>3</xdr:row>
      <xdr:rowOff>2409825</xdr:rowOff>
    </xdr:to>
    <xdr:graphicFrame macro="">
      <xdr:nvGraphicFramePr>
        <xdr:cNvPr id="5" name="graf_1">
          <a:extLst>
            <a:ext uri="{FF2B5EF4-FFF2-40B4-BE49-F238E27FC236}">
              <a16:creationId xmlns:a16="http://schemas.microsoft.com/office/drawing/2014/main" id="{577D5185-60F9-4E45-B2DC-54DBD57F95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6" name="label_1">
          <a:extLst>
            <a:ext uri="{FF2B5EF4-FFF2-40B4-BE49-F238E27FC236}">
              <a16:creationId xmlns:a16="http://schemas.microsoft.com/office/drawing/2014/main" id="{D64FDD31-1D26-4F58-9C22-4619A6A03811}"/>
            </a:ext>
          </a:extLst>
        </xdr:cNvPr>
        <xdr:cNvSpPr txBox="1">
          <a:spLocks noChangeArrowheads="1"/>
        </xdr:cNvSpPr>
      </xdr:nvSpPr>
      <xdr:spPr bwMode="auto">
        <a:xfrm>
          <a:off x="3752850" y="457200"/>
          <a:ext cx="2654300" cy="149225"/>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18 </a:t>
          </a:r>
          <a:r>
            <a:rPr lang="sr-Latn-RS" sz="800" b="1" i="0" u="none" strike="noStrike" baseline="0">
              <a:solidFill>
                <a:srgbClr val="000000"/>
              </a:solidFill>
              <a:latin typeface="Arial" panose="020B0604020202020204" pitchFamily="34" charset="0"/>
              <a:cs typeface="Arial"/>
            </a:rPr>
            <a:t>Assumption for Brent oil price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7" name="measure_1">
          <a:extLst>
            <a:ext uri="{FF2B5EF4-FFF2-40B4-BE49-F238E27FC236}">
              <a16:creationId xmlns:a16="http://schemas.microsoft.com/office/drawing/2014/main" id="{2594D8C7-3791-47CF-80B9-CAC0D6E1F005}"/>
            </a:ext>
          </a:extLst>
        </xdr:cNvPr>
        <xdr:cNvSpPr txBox="1">
          <a:spLocks noChangeArrowheads="1"/>
        </xdr:cNvSpPr>
      </xdr:nvSpPr>
      <xdr:spPr bwMode="auto">
        <a:xfrm>
          <a:off x="3752850" y="606425"/>
          <a:ext cx="2654300" cy="114300"/>
        </a:xfrm>
        <a:prstGeom prst="rect">
          <a:avLst/>
        </a:prstGeom>
        <a:noFill/>
        <a:ln>
          <a:noFill/>
        </a:ln>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a:ea typeface="+mn-ea"/>
              <a:cs typeface="Arial" panose="020B0604020202020204" pitchFamily="34" charset="0"/>
            </a:rPr>
            <a:t>(</a:t>
          </a:r>
          <a:r>
            <a:rPr lang="en-US" sz="700" b="0" i="0" baseline="0">
              <a:effectLst/>
              <a:latin typeface="Arial"/>
              <a:ea typeface="+mn-ea"/>
              <a:cs typeface="Arial" panose="020B0604020202020204" pitchFamily="34" charset="0"/>
            </a:rPr>
            <a:t>USD/ba</a:t>
          </a:r>
          <a:r>
            <a:rPr lang="sr-Latn-RS" sz="700" b="0" i="0" baseline="0">
              <a:effectLst/>
              <a:latin typeface="Arial"/>
              <a:ea typeface="+mn-ea"/>
              <a:cs typeface="Arial" panose="020B0604020202020204" pitchFamily="34" charset="0"/>
            </a:rPr>
            <a:t>r</a:t>
          </a:r>
          <a:r>
            <a:rPr lang="en-US" sz="700" b="0" i="0" baseline="0">
              <a:effectLst/>
              <a:latin typeface="Arial"/>
              <a:ea typeface="+mn-ea"/>
              <a:cs typeface="Arial" panose="020B0604020202020204" pitchFamily="34" charset="0"/>
            </a:rPr>
            <a:t>rel</a:t>
          </a:r>
          <a:r>
            <a:rPr lang="sr-Cyrl-CS" sz="700" b="0" i="0" baseline="0">
              <a:effectLst/>
              <a:latin typeface="Arial"/>
              <a:ea typeface="+mn-ea"/>
              <a:cs typeface="Arial" panose="020B0604020202020204" pitchFamily="34" charset="0"/>
            </a:rPr>
            <a:t>)</a:t>
          </a:r>
          <a:endParaRPr lang="en-US" sz="700">
            <a:effectLst/>
            <a:latin typeface="Arial"/>
            <a:cs typeface="Arial" panose="020B0604020202020204" pitchFamily="34" charset="0"/>
          </a:endParaRPr>
        </a:p>
      </xdr:txBody>
    </xdr:sp>
    <xdr:clientData fLocksWithSheet="0"/>
  </xdr:twoCellAnchor>
  <xdr:twoCellAnchor>
    <xdr:from>
      <xdr:col>3</xdr:col>
      <xdr:colOff>0</xdr:colOff>
      <xdr:row>3</xdr:row>
      <xdr:rowOff>2330704</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FD25F16E-9CD2-41D7-92AB-74B483C6FC73}"/>
            </a:ext>
          </a:extLst>
        </xdr:cNvPr>
        <xdr:cNvSpPr txBox="1">
          <a:spLocks noChangeArrowheads="1"/>
        </xdr:cNvSpPr>
      </xdr:nvSpPr>
      <xdr:spPr bwMode="auto">
        <a:xfrm flipV="1">
          <a:off x="3752850" y="2787904"/>
          <a:ext cx="2654300" cy="120650"/>
        </a:xfrm>
        <a:prstGeom prst="rect">
          <a:avLst/>
        </a:prstGeom>
        <a:noFill/>
        <a:ln>
          <a:noFill/>
        </a:ln>
        <a:extLst/>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a:ea typeface="+mn-ea"/>
              <a:cs typeface="Arial"/>
            </a:rPr>
            <a:t>Source</a:t>
          </a:r>
          <a:r>
            <a:rPr lang="sr-Cyrl-CS" sz="600" b="0" i="0" u="none" strike="noStrike" baseline="0">
              <a:solidFill>
                <a:srgbClr val="000000"/>
              </a:solidFill>
              <a:latin typeface="Arial"/>
              <a:ea typeface="+mn-ea"/>
              <a:cs typeface="Arial"/>
            </a:rPr>
            <a:t>: </a:t>
          </a:r>
          <a:r>
            <a:rPr lang="en-US" sz="600" b="0" i="0" u="none" strike="noStrike" baseline="0">
              <a:solidFill>
                <a:srgbClr val="000000"/>
              </a:solidFill>
              <a:latin typeface="Arial"/>
              <a:ea typeface="+mn-ea"/>
              <a:cs typeface="Arial"/>
            </a:rPr>
            <a:t>Bloomberg</a:t>
          </a:r>
          <a:r>
            <a:rPr lang="sr-Cyrl-RS" sz="600" b="0" i="0" u="none" strike="noStrike" baseline="0">
              <a:solidFill>
                <a:srgbClr val="000000"/>
              </a:solidFill>
              <a:latin typeface="Arial"/>
              <a:ea typeface="+mn-ea"/>
              <a:cs typeface="Arial"/>
            </a:rPr>
            <a:t>.</a:t>
          </a:r>
          <a:endParaRPr lang="sr-Cyrl-CS" sz="600" b="0" i="0" u="none" strike="noStrike" baseline="0">
            <a:solidFill>
              <a:srgbClr val="000000"/>
            </a:solidFill>
            <a:latin typeface="Arial"/>
            <a:ea typeface="+mn-ea"/>
            <a:cs typeface="Arial"/>
          </a:endParaRPr>
        </a:p>
      </xdr:txBody>
    </xdr:sp>
    <xdr:clientData/>
  </xdr:twoCellAnchor>
  <xdr:twoCellAnchor>
    <xdr:from>
      <xdr:col>3</xdr:col>
      <xdr:colOff>0</xdr:colOff>
      <xdr:row>3</xdr:row>
      <xdr:rowOff>266700</xdr:rowOff>
    </xdr:from>
    <xdr:to>
      <xdr:col>4</xdr:col>
      <xdr:colOff>76200</xdr:colOff>
      <xdr:row>3</xdr:row>
      <xdr:rowOff>2286000</xdr:rowOff>
    </xdr:to>
    <xdr:graphicFrame macro="">
      <xdr:nvGraphicFramePr>
        <xdr:cNvPr id="9" name="chart_1">
          <a:extLst>
            <a:ext uri="{FF2B5EF4-FFF2-40B4-BE49-F238E27FC236}">
              <a16:creationId xmlns:a16="http://schemas.microsoft.com/office/drawing/2014/main" id="{94E6B69A-496F-4E87-A46E-103CF79705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10" name="naslov_2" hidden="1">
          <a:extLst>
            <a:ext uri="{FF2B5EF4-FFF2-40B4-BE49-F238E27FC236}">
              <a16:creationId xmlns:a16="http://schemas.microsoft.com/office/drawing/2014/main" id="{553A3302-16E4-4DC1-96B0-6B41EABEAD66}"/>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6. </a:t>
          </a:r>
          <a:r>
            <a:rPr lang="sr-Cyrl-RS" sz="800" b="1" i="0" u="none" strike="noStrike" baseline="0">
              <a:solidFill>
                <a:srgbClr val="000000"/>
              </a:solidFill>
              <a:latin typeface="Arial" panose="020B0604020202020204" pitchFamily="34" charset="0"/>
              <a:cs typeface="Arial"/>
            </a:rPr>
            <a:t>Претпоставка о кретању 
светске цене нафте типа брент </a:t>
          </a: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11" name="mera_2" hidden="1">
          <a:extLst>
            <a:ext uri="{FF2B5EF4-FFF2-40B4-BE49-F238E27FC236}">
              <a16:creationId xmlns:a16="http://schemas.microsoft.com/office/drawing/2014/main" id="{D57F2190-ABAB-4DEC-A0E1-C071C96496A4}"/>
            </a:ext>
          </a:extLst>
        </xdr:cNvPr>
        <xdr:cNvSpPr txBox="1">
          <a:spLocks noChangeArrowheads="1"/>
        </xdr:cNvSpPr>
      </xdr:nvSpPr>
      <xdr:spPr bwMode="auto">
        <a:xfrm>
          <a:off x="7620000" y="7302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USD/</a:t>
          </a:r>
          <a:r>
            <a:rPr lang="sr-Cyrl-RS" sz="700" b="0" i="0" baseline="0">
              <a:effectLst/>
              <a:latin typeface="Arial" panose="020B0604020202020204" pitchFamily="34" charset="0"/>
              <a:ea typeface="+mn-ea"/>
              <a:cs typeface="Arial" panose="020B0604020202020204" pitchFamily="34" charset="0"/>
            </a:rPr>
            <a:t>барел</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4</xdr:row>
      <xdr:rowOff>6604</xdr:rowOff>
    </xdr:from>
    <xdr:to>
      <xdr:col>11</xdr:col>
      <xdr:colOff>304800</xdr:colOff>
      <xdr:row>5</xdr:row>
      <xdr:rowOff>3429</xdr:rowOff>
    </xdr:to>
    <xdr:sp macro="" textlink="">
      <xdr:nvSpPr>
        <xdr:cNvPr id="12" name="izvor_2" hidden="1">
          <a:extLst>
            <a:ext uri="{FF2B5EF4-FFF2-40B4-BE49-F238E27FC236}">
              <a16:creationId xmlns:a16="http://schemas.microsoft.com/office/drawing/2014/main" id="{41634232-CBE2-4E14-B165-E5F277640E7D}"/>
            </a:ext>
          </a:extLst>
        </xdr:cNvPr>
        <xdr:cNvSpPr txBox="1">
          <a:spLocks noChangeArrowheads="1"/>
        </xdr:cNvSpPr>
      </xdr:nvSpPr>
      <xdr:spPr bwMode="auto">
        <a:xfrm flipV="1">
          <a:off x="7620000" y="2911729"/>
          <a:ext cx="3162300" cy="120650"/>
        </a:xfrm>
        <a:prstGeom prst="rect">
          <a:avLst/>
        </a:prstGeom>
        <a:noFill/>
        <a:ln>
          <a:noFill/>
        </a:ln>
        <a:extLst/>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a:t>
          </a:r>
          <a:r>
            <a:rPr lang="sr-Cyrl-RS" sz="600" b="0" i="0" u="none" strike="noStrike" baseline="0">
              <a:solidFill>
                <a:srgbClr val="000000"/>
              </a:solidFill>
              <a:latin typeface="Arial" panose="020B0604020202020204" pitchFamily="34" charset="0"/>
              <a:ea typeface="+mn-ea"/>
              <a:cs typeface="Arial"/>
            </a:rPr>
            <a:t>Блумберг</a:t>
          </a:r>
          <a:r>
            <a:rPr lang="sr-Cyrl-CS" sz="600" b="0" i="0" u="none" strike="noStrike" baseline="0">
              <a:solidFill>
                <a:srgbClr val="000000"/>
              </a:solidFill>
              <a:latin typeface="Arial" panose="020B0604020202020204" pitchFamily="34" charset="0"/>
              <a:ea typeface="+mn-ea"/>
              <a:cs typeface="Arial"/>
            </a:rPr>
            <a:t>.</a:t>
          </a:r>
        </a:p>
      </xdr:txBody>
    </xdr:sp>
    <xdr:clientData/>
  </xdr:twoCellAnchor>
  <xdr:twoCellAnchor>
    <xdr:from>
      <xdr:col>7</xdr:col>
      <xdr:colOff>0</xdr:colOff>
      <xdr:row>3</xdr:row>
      <xdr:rowOff>387350</xdr:rowOff>
    </xdr:from>
    <xdr:to>
      <xdr:col>11</xdr:col>
      <xdr:colOff>381000</xdr:colOff>
      <xdr:row>3</xdr:row>
      <xdr:rowOff>2406904</xdr:rowOff>
    </xdr:to>
    <xdr:graphicFrame macro="">
      <xdr:nvGraphicFramePr>
        <xdr:cNvPr id="13" name="graf_2" hidden="1">
          <a:extLst>
            <a:ext uri="{FF2B5EF4-FFF2-40B4-BE49-F238E27FC236}">
              <a16:creationId xmlns:a16="http://schemas.microsoft.com/office/drawing/2014/main" id="{76A6A50F-561D-42C1-9871-C68B9B33C6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4" name="label_2" hidden="1">
          <a:extLst>
            <a:ext uri="{FF2B5EF4-FFF2-40B4-BE49-F238E27FC236}">
              <a16:creationId xmlns:a16="http://schemas.microsoft.com/office/drawing/2014/main" id="{EC939A91-F26D-4A67-826F-831B94E7D470}"/>
            </a:ext>
          </a:extLst>
        </xdr:cNvPr>
        <xdr:cNvSpPr txBox="1">
          <a:spLocks noChangeArrowheads="1"/>
        </xdr:cNvSpPr>
      </xdr:nvSpPr>
      <xdr:spPr bwMode="auto">
        <a:xfrm>
          <a:off x="11191875" y="457200"/>
          <a:ext cx="3162300" cy="149225"/>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16 </a:t>
          </a:r>
          <a:r>
            <a:rPr lang="sr-Latn-RS" sz="800" b="1" i="0" u="none" strike="noStrike" baseline="0">
              <a:solidFill>
                <a:srgbClr val="000000"/>
              </a:solidFill>
              <a:latin typeface="Arial" panose="020B0604020202020204" pitchFamily="34" charset="0"/>
              <a:cs typeface="Arial"/>
            </a:rPr>
            <a:t>Assumption for Brent oil price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15" name="measure_2" hidden="1">
          <a:extLst>
            <a:ext uri="{FF2B5EF4-FFF2-40B4-BE49-F238E27FC236}">
              <a16:creationId xmlns:a16="http://schemas.microsoft.com/office/drawing/2014/main" id="{088845DE-D2EC-47E3-AA02-540622EBEFC5}"/>
            </a:ext>
          </a:extLst>
        </xdr:cNvPr>
        <xdr:cNvSpPr txBox="1">
          <a:spLocks noChangeArrowheads="1"/>
        </xdr:cNvSpPr>
      </xdr:nvSpPr>
      <xdr:spPr bwMode="auto">
        <a:xfrm>
          <a:off x="11191875" y="606425"/>
          <a:ext cx="3162300" cy="114300"/>
        </a:xfrm>
        <a:prstGeom prst="rect">
          <a:avLst/>
        </a:prstGeom>
        <a:noFill/>
        <a:ln>
          <a:noFill/>
        </a:ln>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USD/ba</a:t>
          </a:r>
          <a:r>
            <a:rPr lang="sr-Latn-RS" sz="700" b="0" i="0" baseline="0">
              <a:effectLst/>
              <a:latin typeface="Arial" panose="020B0604020202020204" pitchFamily="34" charset="0"/>
              <a:ea typeface="+mn-ea"/>
              <a:cs typeface="Arial" panose="020B0604020202020204" pitchFamily="34" charset="0"/>
            </a:rPr>
            <a:t>r</a:t>
          </a:r>
          <a:r>
            <a:rPr lang="en-US" sz="700" b="0" i="0" baseline="0">
              <a:effectLst/>
              <a:latin typeface="Arial" panose="020B0604020202020204" pitchFamily="34" charset="0"/>
              <a:ea typeface="+mn-ea"/>
              <a:cs typeface="Arial" panose="020B0604020202020204" pitchFamily="34" charset="0"/>
            </a:rPr>
            <a:t>rel</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330704</xdr:rowOff>
    </xdr:from>
    <xdr:to>
      <xdr:col>16</xdr:col>
      <xdr:colOff>304800</xdr:colOff>
      <xdr:row>4</xdr:row>
      <xdr:rowOff>3429</xdr:rowOff>
    </xdr:to>
    <xdr:sp macro="" textlink="">
      <xdr:nvSpPr>
        <xdr:cNvPr id="16" name="source_2" hidden="1">
          <a:extLst>
            <a:ext uri="{FF2B5EF4-FFF2-40B4-BE49-F238E27FC236}">
              <a16:creationId xmlns:a16="http://schemas.microsoft.com/office/drawing/2014/main" id="{23177753-32EF-4C50-9E98-E98596957FED}"/>
            </a:ext>
          </a:extLst>
        </xdr:cNvPr>
        <xdr:cNvSpPr txBox="1">
          <a:spLocks noChangeArrowheads="1"/>
        </xdr:cNvSpPr>
      </xdr:nvSpPr>
      <xdr:spPr bwMode="auto">
        <a:xfrm flipV="1">
          <a:off x="11191875" y="2787904"/>
          <a:ext cx="3162300" cy="120650"/>
        </a:xfrm>
        <a:prstGeom prst="rect">
          <a:avLst/>
        </a:prstGeom>
        <a:noFill/>
        <a:ln>
          <a:noFill/>
        </a:ln>
        <a:extLst/>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ea typeface="+mn-ea"/>
              <a:cs typeface="Arial"/>
            </a:rPr>
            <a:t>Source</a:t>
          </a:r>
          <a:r>
            <a:rPr lang="sr-Cyrl-C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Bloomberg</a:t>
          </a:r>
          <a:r>
            <a:rPr lang="sr-Cyrl-RS" sz="600" b="0" i="0" u="none" strike="noStrike" baseline="0">
              <a:solidFill>
                <a:srgbClr val="000000"/>
              </a:solidFill>
              <a:latin typeface="Arial" panose="020B0604020202020204" pitchFamily="34" charset="0"/>
              <a:ea typeface="+mn-ea"/>
              <a:cs typeface="Arial"/>
            </a:rPr>
            <a:t>.</a:t>
          </a:r>
          <a:endParaRPr lang="sr-Cyrl-CS" sz="600" b="0" i="0" u="none" strike="noStrike" baseline="0">
            <a:solidFill>
              <a:srgbClr val="000000"/>
            </a:solidFill>
            <a:latin typeface="Arial" panose="020B0604020202020204" pitchFamily="34" charset="0"/>
            <a:ea typeface="+mn-ea"/>
            <a:cs typeface="Arial"/>
          </a:endParaRPr>
        </a:p>
      </xdr:txBody>
    </xdr:sp>
    <xdr:clientData/>
  </xdr:twoCellAnchor>
  <xdr:twoCellAnchor>
    <xdr:from>
      <xdr:col>12</xdr:col>
      <xdr:colOff>0</xdr:colOff>
      <xdr:row>3</xdr:row>
      <xdr:rowOff>263525</xdr:rowOff>
    </xdr:from>
    <xdr:to>
      <xdr:col>16</xdr:col>
      <xdr:colOff>381000</xdr:colOff>
      <xdr:row>3</xdr:row>
      <xdr:rowOff>2283079</xdr:rowOff>
    </xdr:to>
    <xdr:graphicFrame macro="">
      <xdr:nvGraphicFramePr>
        <xdr:cNvPr id="17" name="chart_2" hidden="1">
          <a:extLst>
            <a:ext uri="{FF2B5EF4-FFF2-40B4-BE49-F238E27FC236}">
              <a16:creationId xmlns:a16="http://schemas.microsoft.com/office/drawing/2014/main" id="{924B7617-CB59-46C1-A57B-A171D1BCB7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396875</xdr:rowOff>
    </xdr:to>
    <xdr:sp macro="" textlink="">
      <xdr:nvSpPr>
        <xdr:cNvPr id="2" name="naslov_1">
          <a:extLst>
            <a:ext uri="{FF2B5EF4-FFF2-40B4-BE49-F238E27FC236}">
              <a16:creationId xmlns:a16="http://schemas.microsoft.com/office/drawing/2014/main" id="{6CF45B59-F03C-40B8-A394-1914B2EB62B4}"/>
            </a:ext>
          </a:extLst>
        </xdr:cNvPr>
        <xdr:cNvSpPr txBox="1">
          <a:spLocks noChangeArrowheads="1"/>
        </xdr:cNvSpPr>
      </xdr:nvSpPr>
      <xdr:spPr bwMode="auto">
        <a:xfrm>
          <a:off x="381000" y="457200"/>
          <a:ext cx="2654300" cy="396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9. </a:t>
          </a:r>
          <a:r>
            <a:rPr lang="sr-Cyrl-RS" sz="800" b="1" i="0" u="none" strike="noStrike" baseline="0">
              <a:solidFill>
                <a:srgbClr val="000000"/>
              </a:solidFill>
              <a:latin typeface="Arial" panose="020B0604020202020204" pitchFamily="34" charset="0"/>
              <a:cs typeface="Arial"/>
            </a:rPr>
            <a:t>Претпоставка о кретању
светских цена примарних пољопривредних производа </a:t>
          </a:r>
          <a:endParaRPr lang="en-US" sz="800" b="1" i="0">
            <a:effectLst/>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3</xdr:row>
      <xdr:rowOff>396875</xdr:rowOff>
    </xdr:from>
    <xdr:to>
      <xdr:col>1</xdr:col>
      <xdr:colOff>2654300</xdr:colOff>
      <xdr:row>3</xdr:row>
      <xdr:rowOff>511175</xdr:rowOff>
    </xdr:to>
    <xdr:sp macro="" textlink="">
      <xdr:nvSpPr>
        <xdr:cNvPr id="3" name="mera_1">
          <a:extLst>
            <a:ext uri="{FF2B5EF4-FFF2-40B4-BE49-F238E27FC236}">
              <a16:creationId xmlns:a16="http://schemas.microsoft.com/office/drawing/2014/main" id="{8475052C-0FE5-41B6-9C8D-C4BDE669FB83}"/>
            </a:ext>
          </a:extLst>
        </xdr:cNvPr>
        <xdr:cNvSpPr txBox="1">
          <a:spLocks noChangeArrowheads="1"/>
        </xdr:cNvSpPr>
      </xdr:nvSpPr>
      <xdr:spPr bwMode="auto">
        <a:xfrm>
          <a:off x="381000" y="854075"/>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Т4</a:t>
          </a:r>
          <a:r>
            <a:rPr lang="sr-Cyrl-CS" sz="700" b="0" i="0" baseline="0">
              <a:effectLst/>
              <a:latin typeface="Arial" panose="020B0604020202020204" pitchFamily="34" charset="0"/>
              <a:ea typeface="+mn-ea"/>
              <a:cs typeface="Arial" panose="020B0604020202020204" pitchFamily="34" charset="0"/>
            </a:rPr>
            <a:t> 2013</a:t>
          </a:r>
          <a:r>
            <a:rPr lang="sr-Latn-RS" sz="700" b="0" i="0" baseline="0">
              <a:effectLst/>
              <a:latin typeface="Arial" panose="020B0604020202020204" pitchFamily="34" charset="0"/>
              <a:ea typeface="+mn-ea"/>
              <a:cs typeface="Arial" panose="020B0604020202020204" pitchFamily="34" charset="0"/>
            </a:rPr>
            <a:t> </a:t>
          </a:r>
          <a:r>
            <a:rPr lang="sr-Cyrl-C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 </a:t>
          </a:r>
          <a:r>
            <a:rPr lang="sr-Cyrl-CS" sz="700" b="0" i="0" baseline="0">
              <a:effectLst/>
              <a:latin typeface="Arial" panose="020B0604020202020204" pitchFamily="34" charset="0"/>
              <a:ea typeface="+mn-ea"/>
              <a:cs typeface="Arial" panose="020B0604020202020204" pitchFamily="34" charset="0"/>
            </a:rPr>
            <a:t>100)</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4</xdr:row>
      <xdr:rowOff>6604</xdr:rowOff>
    </xdr:from>
    <xdr:to>
      <xdr:col>1</xdr:col>
      <xdr:colOff>2654300</xdr:colOff>
      <xdr:row>5</xdr:row>
      <xdr:rowOff>3429</xdr:rowOff>
    </xdr:to>
    <xdr:sp macro="" textlink="">
      <xdr:nvSpPr>
        <xdr:cNvPr id="4" name="izvor_1">
          <a:extLst>
            <a:ext uri="{FF2B5EF4-FFF2-40B4-BE49-F238E27FC236}">
              <a16:creationId xmlns:a16="http://schemas.microsoft.com/office/drawing/2014/main" id="{48CF601E-7C89-40C9-A058-7B00946719F9}"/>
            </a:ext>
          </a:extLst>
        </xdr:cNvPr>
        <xdr:cNvSpPr txBox="1">
          <a:spLocks noChangeArrowheads="1"/>
        </xdr:cNvSpPr>
      </xdr:nvSpPr>
      <xdr:spPr bwMode="auto">
        <a:xfrm flipV="1">
          <a:off x="381000" y="3035554"/>
          <a:ext cx="2654300" cy="120650"/>
        </a:xfrm>
        <a:prstGeom prst="rect">
          <a:avLst/>
        </a:prstGeom>
        <a:noFill/>
        <a:ln>
          <a:noFill/>
        </a:ln>
        <a:extLst/>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Извор: </a:t>
          </a:r>
          <a:r>
            <a:rPr kumimoji="0" lang="en-US" sz="600" b="0" i="1" u="none" strike="noStrike" kern="0" cap="none" spc="0" normalizeH="0" baseline="0" noProof="0">
              <a:ln>
                <a:noFill/>
              </a:ln>
              <a:solidFill>
                <a:srgbClr val="000000"/>
              </a:solidFill>
              <a:effectLst/>
              <a:uLnTx/>
              <a:uFillTx/>
              <a:latin typeface="Arial" panose="020B0604020202020204" pitchFamily="34" charset="0"/>
              <a:ea typeface="+mn-ea"/>
              <a:cs typeface="Arial"/>
            </a:rPr>
            <a:t>CBOT</a:t>
          </a:r>
          <a:r>
            <a:rPr kumimoji="0" lang="sr-Latn-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US" sz="600" b="0" i="1" u="none" strike="noStrike" kern="0" cap="none" spc="0" normalizeH="0" baseline="0" noProof="0">
              <a:ln>
                <a:noFill/>
              </a:ln>
              <a:solidFill>
                <a:srgbClr val="000000"/>
              </a:solidFill>
              <a:effectLst/>
              <a:uLnTx/>
              <a:uFillTx/>
              <a:latin typeface="Arial" panose="020B0604020202020204" pitchFamily="34" charset="0"/>
              <a:ea typeface="+mn-ea"/>
              <a:cs typeface="Arial"/>
            </a:rPr>
            <a:t>Euronext</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и прерачун </a:t>
          </a:r>
          <a:r>
            <a:rPr kumimoji="0" lang="sr-Cyrl-C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НБС.</a:t>
          </a:r>
          <a:endParaRPr lang="sr-Cyrl-CS" sz="600" b="0" i="0" u="none" strike="noStrike" baseline="0">
            <a:solidFill>
              <a:srgbClr val="000000"/>
            </a:solidFill>
            <a:latin typeface="Arial" panose="020B0604020202020204" pitchFamily="34" charset="0"/>
            <a:ea typeface="+mn-ea"/>
            <a:cs typeface="Arial"/>
          </a:endParaRPr>
        </a:p>
      </xdr:txBody>
    </xdr:sp>
    <xdr:clientData/>
  </xdr:twoCellAnchor>
  <xdr:twoCellAnchor>
    <xdr:from>
      <xdr:col>1</xdr:col>
      <xdr:colOff>0</xdr:colOff>
      <xdr:row>3</xdr:row>
      <xdr:rowOff>511175</xdr:rowOff>
    </xdr:from>
    <xdr:to>
      <xdr:col>2</xdr:col>
      <xdr:colOff>73025</xdr:colOff>
      <xdr:row>3</xdr:row>
      <xdr:rowOff>2530729</xdr:rowOff>
    </xdr:to>
    <xdr:graphicFrame macro="">
      <xdr:nvGraphicFramePr>
        <xdr:cNvPr id="5" name="graf_1">
          <a:extLst>
            <a:ext uri="{FF2B5EF4-FFF2-40B4-BE49-F238E27FC236}">
              <a16:creationId xmlns:a16="http://schemas.microsoft.com/office/drawing/2014/main" id="{E94CF9DD-98CA-4F01-A272-25B7E35AC6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D2442D32-FD8C-4FC0-A1D6-8D7ED63777C4}"/>
            </a:ext>
          </a:extLst>
        </xdr:cNvPr>
        <xdr:cNvSpPr txBox="1">
          <a:spLocks noChangeArrowheads="1"/>
        </xdr:cNvSpPr>
      </xdr:nvSpPr>
      <xdr:spPr bwMode="auto">
        <a:xfrm>
          <a:off x="3752850" y="457200"/>
          <a:ext cx="2654300" cy="273050"/>
        </a:xfrm>
        <a:prstGeom prst="rect">
          <a:avLst/>
        </a:prstGeom>
        <a:noFill/>
        <a:ln>
          <a:noFill/>
        </a:ln>
        <a:extLst/>
      </xdr:spPr>
      <xdr:txBody>
        <a:bodyPr vertOverflow="clip" wrap="square" lIns="36000" tIns="0" rIns="0" bIns="0" anchor="b"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Latn-RS" sz="800" b="0" i="0" u="none" strike="noStrike" baseline="0">
              <a:solidFill>
                <a:srgbClr val="000000"/>
              </a:solidFill>
              <a:latin typeface="Arial" panose="020B0604020202020204" pitchFamily="34" charset="0"/>
              <a:cs typeface="Arial"/>
            </a:rPr>
            <a:t>Chart V.0.19 </a:t>
          </a:r>
          <a:r>
            <a:rPr lang="sr-Latn-RS" sz="800" b="1" i="0" u="none" strike="noStrike" baseline="0">
              <a:solidFill>
                <a:srgbClr val="000000"/>
              </a:solidFill>
              <a:latin typeface="Arial" panose="020B0604020202020204" pitchFamily="34" charset="0"/>
              <a:cs typeface="Arial"/>
            </a:rPr>
            <a:t>Assumption for international prices of primary agricultural commodities</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C7650600-9B5A-48DF-A01B-DF79114A2421}"/>
            </a:ext>
          </a:extLst>
        </xdr:cNvPr>
        <xdr:cNvSpPr txBox="1">
          <a:spLocks noChangeArrowheads="1"/>
        </xdr:cNvSpPr>
      </xdr:nvSpPr>
      <xdr:spPr bwMode="auto">
        <a:xfrm>
          <a:off x="3752850" y="730250"/>
          <a:ext cx="2654300" cy="114300"/>
        </a:xfrm>
        <a:prstGeom prst="rect">
          <a:avLst/>
        </a:prstGeom>
        <a:noFill/>
        <a:ln>
          <a:noFill/>
        </a:ln>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Q</a:t>
          </a:r>
          <a:r>
            <a:rPr lang="sr-Cyrl-RS" sz="700" b="0" i="0" baseline="0">
              <a:effectLst/>
              <a:latin typeface="Arial" panose="020B0604020202020204" pitchFamily="34" charset="0"/>
              <a:ea typeface="+mn-ea"/>
              <a:cs typeface="Arial" panose="020B0604020202020204" pitchFamily="34" charset="0"/>
            </a:rPr>
            <a:t>4</a:t>
          </a:r>
          <a:r>
            <a:rPr lang="sr-Cyrl-CS" sz="700" b="0" i="0" baseline="0">
              <a:effectLst/>
              <a:latin typeface="Arial" panose="020B0604020202020204" pitchFamily="34" charset="0"/>
              <a:ea typeface="+mn-ea"/>
              <a:cs typeface="Arial" panose="020B0604020202020204" pitchFamily="34" charset="0"/>
            </a:rPr>
            <a:t> 2013</a:t>
          </a:r>
          <a:r>
            <a:rPr lang="sr-Latn-RS" sz="700" b="0" i="0" baseline="0">
              <a:effectLst/>
              <a:latin typeface="Arial" panose="020B0604020202020204" pitchFamily="34" charset="0"/>
              <a:ea typeface="+mn-ea"/>
              <a:cs typeface="Arial" panose="020B0604020202020204" pitchFamily="34" charset="0"/>
            </a:rPr>
            <a:t> </a:t>
          </a:r>
          <a:r>
            <a:rPr lang="sr-Cyrl-C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 </a:t>
          </a:r>
          <a:r>
            <a:rPr lang="sr-Cyrl-CS" sz="700" b="0" i="0" baseline="0">
              <a:effectLst/>
              <a:latin typeface="Arial" panose="020B0604020202020204" pitchFamily="34" charset="0"/>
              <a:ea typeface="+mn-ea"/>
              <a:cs typeface="Arial" panose="020B0604020202020204" pitchFamily="34" charset="0"/>
            </a:rPr>
            <a:t>100)</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245452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A94822D8-FBA6-41F3-8D41-4B687B0AB018}"/>
            </a:ext>
          </a:extLst>
        </xdr:cNvPr>
        <xdr:cNvSpPr txBox="1">
          <a:spLocks noChangeArrowheads="1"/>
        </xdr:cNvSpPr>
      </xdr:nvSpPr>
      <xdr:spPr bwMode="auto">
        <a:xfrm flipV="1">
          <a:off x="3752850" y="2911729"/>
          <a:ext cx="2654300" cy="120650"/>
        </a:xfrm>
        <a:prstGeom prst="rect">
          <a:avLst/>
        </a:prstGeom>
        <a:noFill/>
        <a:ln>
          <a:noFill/>
        </a:ln>
        <a:extLst/>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ea typeface="+mn-ea"/>
              <a:cs typeface="Arial"/>
            </a:rPr>
            <a:t>Sources</a:t>
          </a:r>
          <a:r>
            <a:rPr lang="sr-Cyrl-C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CBOT</a:t>
          </a:r>
          <a:r>
            <a:rPr lang="sr-Latn-RS" sz="600" b="0" i="0" u="none" strike="noStrike" baseline="0">
              <a:solidFill>
                <a:srgbClr val="000000"/>
              </a:solidFill>
              <a:latin typeface="Arial" panose="020B0604020202020204" pitchFamily="34" charset="0"/>
              <a:ea typeface="+mn-ea"/>
              <a:cs typeface="Arial"/>
            </a:rPr>
            <a:t>, Euronext</a:t>
          </a:r>
          <a:r>
            <a:rPr lang="en-US" sz="600" b="0" i="0" u="none" strike="noStrike" baseline="0">
              <a:solidFill>
                <a:srgbClr val="000000"/>
              </a:solidFill>
              <a:latin typeface="Arial" panose="020B0604020202020204" pitchFamily="34" charset="0"/>
              <a:ea typeface="+mn-ea"/>
              <a:cs typeface="Arial"/>
            </a:rPr>
            <a:t> </a:t>
          </a:r>
          <a:r>
            <a:rPr lang="sr-Latn-RS" sz="600" b="0" i="0" u="none" strike="noStrike" baseline="0">
              <a:solidFill>
                <a:srgbClr val="000000"/>
              </a:solidFill>
              <a:latin typeface="Arial" panose="020B0604020202020204" pitchFamily="34" charset="0"/>
              <a:ea typeface="+mn-ea"/>
              <a:cs typeface="Arial"/>
            </a:rPr>
            <a:t>and </a:t>
          </a:r>
          <a:r>
            <a:rPr lang="en-US" sz="600" b="0" i="0" u="none" strike="noStrike" baseline="0">
              <a:solidFill>
                <a:srgbClr val="000000"/>
              </a:solidFill>
              <a:latin typeface="Arial" panose="020B0604020202020204" pitchFamily="34" charset="0"/>
              <a:ea typeface="+mn-ea"/>
              <a:cs typeface="Arial"/>
            </a:rPr>
            <a:t>NBS calculation.</a:t>
          </a:r>
          <a:endParaRPr lang="sr-Cyrl-CS" sz="600" b="0" i="0" u="none" strike="noStrike" baseline="0">
            <a:solidFill>
              <a:srgbClr val="000000"/>
            </a:solidFill>
            <a:latin typeface="Arial" panose="020B0604020202020204" pitchFamily="34" charset="0"/>
            <a:ea typeface="+mn-ea"/>
            <a:cs typeface="Arial"/>
          </a:endParaRPr>
        </a:p>
      </xdr:txBody>
    </xdr:sp>
    <xdr:clientData/>
  </xdr:twoCellAnchor>
  <xdr:twoCellAnchor>
    <xdr:from>
      <xdr:col>3</xdr:col>
      <xdr:colOff>0</xdr:colOff>
      <xdr:row>3</xdr:row>
      <xdr:rowOff>387350</xdr:rowOff>
    </xdr:from>
    <xdr:to>
      <xdr:col>4</xdr:col>
      <xdr:colOff>73025</xdr:colOff>
      <xdr:row>3</xdr:row>
      <xdr:rowOff>2406904</xdr:rowOff>
    </xdr:to>
    <xdr:graphicFrame macro="">
      <xdr:nvGraphicFramePr>
        <xdr:cNvPr id="9" name="chart_1">
          <a:extLst>
            <a:ext uri="{FF2B5EF4-FFF2-40B4-BE49-F238E27FC236}">
              <a16:creationId xmlns:a16="http://schemas.microsoft.com/office/drawing/2014/main" id="{4650BC79-C705-4FB6-8232-58B741FDE8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10" name="naslov_2" hidden="1">
          <a:extLst>
            <a:ext uri="{FF2B5EF4-FFF2-40B4-BE49-F238E27FC236}">
              <a16:creationId xmlns:a16="http://schemas.microsoft.com/office/drawing/2014/main" id="{4C97926E-C822-41BF-987B-7AC1DFC36C63}"/>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7. </a:t>
          </a:r>
          <a:r>
            <a:rPr lang="sr-Cyrl-RS" sz="800" b="1" i="0" u="none" strike="noStrike" baseline="0">
              <a:solidFill>
                <a:srgbClr val="000000"/>
              </a:solidFill>
              <a:latin typeface="Arial" panose="020B0604020202020204" pitchFamily="34" charset="0"/>
              <a:cs typeface="Arial"/>
            </a:rPr>
            <a:t>Претпоставка о кретању
светских цена примарних пољопривредних производа </a:t>
          </a:r>
          <a:endParaRPr lang="en-US" sz="800" b="1" i="0">
            <a:effectLst/>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11" name="mera_2" hidden="1">
          <a:extLst>
            <a:ext uri="{FF2B5EF4-FFF2-40B4-BE49-F238E27FC236}">
              <a16:creationId xmlns:a16="http://schemas.microsoft.com/office/drawing/2014/main" id="{63BC5322-4B99-412A-A5A6-A730C98B47A7}"/>
            </a:ext>
          </a:extLst>
        </xdr:cNvPr>
        <xdr:cNvSpPr txBox="1">
          <a:spLocks noChangeArrowheads="1"/>
        </xdr:cNvSpPr>
      </xdr:nvSpPr>
      <xdr:spPr bwMode="auto">
        <a:xfrm>
          <a:off x="7620000" y="7302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Т4</a:t>
          </a:r>
          <a:r>
            <a:rPr lang="sr-Cyrl-CS" sz="700" b="0" i="0" baseline="0">
              <a:effectLst/>
              <a:latin typeface="Arial" panose="020B0604020202020204" pitchFamily="34" charset="0"/>
              <a:ea typeface="+mn-ea"/>
              <a:cs typeface="Arial" panose="020B0604020202020204" pitchFamily="34" charset="0"/>
            </a:rPr>
            <a:t> 2013</a:t>
          </a:r>
          <a:r>
            <a:rPr lang="sr-Latn-RS" sz="700" b="0" i="0" baseline="0">
              <a:effectLst/>
              <a:latin typeface="Arial" panose="020B0604020202020204" pitchFamily="34" charset="0"/>
              <a:ea typeface="+mn-ea"/>
              <a:cs typeface="Arial" panose="020B0604020202020204" pitchFamily="34" charset="0"/>
            </a:rPr>
            <a:t> </a:t>
          </a:r>
          <a:r>
            <a:rPr lang="sr-Cyrl-C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 </a:t>
          </a:r>
          <a:r>
            <a:rPr lang="sr-Cyrl-CS" sz="700" b="0" i="0" baseline="0">
              <a:effectLst/>
              <a:latin typeface="Arial" panose="020B0604020202020204" pitchFamily="34" charset="0"/>
              <a:ea typeface="+mn-ea"/>
              <a:cs typeface="Arial" panose="020B0604020202020204" pitchFamily="34" charset="0"/>
            </a:rPr>
            <a:t>100)</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2454529</xdr:rowOff>
    </xdr:from>
    <xdr:to>
      <xdr:col>11</xdr:col>
      <xdr:colOff>304800</xdr:colOff>
      <xdr:row>4</xdr:row>
      <xdr:rowOff>3429</xdr:rowOff>
    </xdr:to>
    <xdr:sp macro="" textlink="">
      <xdr:nvSpPr>
        <xdr:cNvPr id="12" name="izvor_2" hidden="1">
          <a:extLst>
            <a:ext uri="{FF2B5EF4-FFF2-40B4-BE49-F238E27FC236}">
              <a16:creationId xmlns:a16="http://schemas.microsoft.com/office/drawing/2014/main" id="{A9B3F620-090C-4A6D-A183-0580C81EEA1B}"/>
            </a:ext>
          </a:extLst>
        </xdr:cNvPr>
        <xdr:cNvSpPr txBox="1">
          <a:spLocks noChangeArrowheads="1"/>
        </xdr:cNvSpPr>
      </xdr:nvSpPr>
      <xdr:spPr bwMode="auto">
        <a:xfrm flipV="1">
          <a:off x="7620000" y="2911729"/>
          <a:ext cx="3162300" cy="120650"/>
        </a:xfrm>
        <a:prstGeom prst="rect">
          <a:avLst/>
        </a:prstGeom>
        <a:noFill/>
        <a:ln>
          <a:noFill/>
        </a:ln>
        <a:extLst/>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Извор: </a:t>
          </a:r>
          <a:r>
            <a:rPr kumimoji="0" lang="en-US" sz="600" b="0" i="1" u="none" strike="noStrike" kern="0" cap="none" spc="0" normalizeH="0" baseline="0" noProof="0">
              <a:ln>
                <a:noFill/>
              </a:ln>
              <a:solidFill>
                <a:srgbClr val="000000"/>
              </a:solidFill>
              <a:effectLst/>
              <a:uLnTx/>
              <a:uFillTx/>
              <a:latin typeface="Arial" panose="020B0604020202020204" pitchFamily="34" charset="0"/>
              <a:ea typeface="+mn-ea"/>
              <a:cs typeface="Arial"/>
            </a:rPr>
            <a:t>CBOT</a:t>
          </a:r>
          <a:r>
            <a:rPr kumimoji="0" lang="sr-Latn-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US" sz="600" b="0" i="1" u="none" strike="noStrike" kern="0" cap="none" spc="0" normalizeH="0" baseline="0" noProof="0">
              <a:ln>
                <a:noFill/>
              </a:ln>
              <a:solidFill>
                <a:srgbClr val="000000"/>
              </a:solidFill>
              <a:effectLst/>
              <a:uLnTx/>
              <a:uFillTx/>
              <a:latin typeface="Arial" panose="020B0604020202020204" pitchFamily="34" charset="0"/>
              <a:ea typeface="+mn-ea"/>
              <a:cs typeface="Arial"/>
            </a:rPr>
            <a:t>Euronext</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и прерачун </a:t>
          </a:r>
          <a:r>
            <a:rPr kumimoji="0" lang="sr-Cyrl-C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НБС.</a:t>
          </a:r>
          <a:endParaRPr lang="sr-Cyrl-CS" sz="600" b="0" i="0" u="none" strike="noStrike" baseline="0">
            <a:solidFill>
              <a:srgbClr val="000000"/>
            </a:solidFill>
            <a:latin typeface="Arial" panose="020B0604020202020204" pitchFamily="34" charset="0"/>
            <a:ea typeface="+mn-ea"/>
            <a:cs typeface="Arial"/>
          </a:endParaRPr>
        </a:p>
      </xdr:txBody>
    </xdr:sp>
    <xdr:clientData/>
  </xdr:twoCellAnchor>
  <xdr:twoCellAnchor>
    <xdr:from>
      <xdr:col>7</xdr:col>
      <xdr:colOff>0</xdr:colOff>
      <xdr:row>3</xdr:row>
      <xdr:rowOff>387350</xdr:rowOff>
    </xdr:from>
    <xdr:to>
      <xdr:col>11</xdr:col>
      <xdr:colOff>381000</xdr:colOff>
      <xdr:row>3</xdr:row>
      <xdr:rowOff>2406904</xdr:rowOff>
    </xdr:to>
    <xdr:graphicFrame macro="">
      <xdr:nvGraphicFramePr>
        <xdr:cNvPr id="13" name="graf_2" hidden="1">
          <a:extLst>
            <a:ext uri="{FF2B5EF4-FFF2-40B4-BE49-F238E27FC236}">
              <a16:creationId xmlns:a16="http://schemas.microsoft.com/office/drawing/2014/main" id="{0AC66B3C-5C67-4ABE-BB21-AAB1348772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14" name="label_2" hidden="1">
          <a:extLst>
            <a:ext uri="{FF2B5EF4-FFF2-40B4-BE49-F238E27FC236}">
              <a16:creationId xmlns:a16="http://schemas.microsoft.com/office/drawing/2014/main" id="{F0E2AB83-29A2-4158-A135-B5AA57A64FCA}"/>
            </a:ext>
          </a:extLst>
        </xdr:cNvPr>
        <xdr:cNvSpPr txBox="1">
          <a:spLocks noChangeArrowheads="1"/>
        </xdr:cNvSpPr>
      </xdr:nvSpPr>
      <xdr:spPr bwMode="auto">
        <a:xfrm>
          <a:off x="11191875" y="457200"/>
          <a:ext cx="3162300" cy="273050"/>
        </a:xfrm>
        <a:prstGeom prst="rect">
          <a:avLst/>
        </a:prstGeom>
        <a:noFill/>
        <a:ln>
          <a:noFill/>
        </a:ln>
        <a:extLst/>
      </xdr:spPr>
      <xdr:txBody>
        <a:bodyPr vertOverflow="clip" wrap="square" lIns="36000" tIns="0" rIns="0" bIns="0" anchor="b"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Latn-RS" sz="800" b="0" i="0" u="none" strike="noStrike" baseline="0">
              <a:solidFill>
                <a:srgbClr val="000000"/>
              </a:solidFill>
              <a:latin typeface="Arial" panose="020B0604020202020204" pitchFamily="34" charset="0"/>
              <a:cs typeface="Arial"/>
            </a:rPr>
            <a:t>Chart V.0.17 </a:t>
          </a:r>
          <a:r>
            <a:rPr lang="sr-Latn-RS" sz="800" b="1" i="0" u="none" strike="noStrike" baseline="0">
              <a:solidFill>
                <a:srgbClr val="000000"/>
              </a:solidFill>
              <a:latin typeface="Arial" panose="020B0604020202020204" pitchFamily="34" charset="0"/>
              <a:cs typeface="Arial"/>
            </a:rPr>
            <a:t>Assumption for international prices of primary agricultural commodities</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273050</xdr:rowOff>
    </xdr:from>
    <xdr:to>
      <xdr:col>16</xdr:col>
      <xdr:colOff>304800</xdr:colOff>
      <xdr:row>3</xdr:row>
      <xdr:rowOff>387350</xdr:rowOff>
    </xdr:to>
    <xdr:sp macro="" textlink="">
      <xdr:nvSpPr>
        <xdr:cNvPr id="15" name="measure_2" hidden="1">
          <a:extLst>
            <a:ext uri="{FF2B5EF4-FFF2-40B4-BE49-F238E27FC236}">
              <a16:creationId xmlns:a16="http://schemas.microsoft.com/office/drawing/2014/main" id="{C18970CC-C808-4099-85A9-2D216E671EBF}"/>
            </a:ext>
          </a:extLst>
        </xdr:cNvPr>
        <xdr:cNvSpPr txBox="1">
          <a:spLocks noChangeArrowheads="1"/>
        </xdr:cNvSpPr>
      </xdr:nvSpPr>
      <xdr:spPr bwMode="auto">
        <a:xfrm>
          <a:off x="11191875" y="730250"/>
          <a:ext cx="3162300" cy="114300"/>
        </a:xfrm>
        <a:prstGeom prst="rect">
          <a:avLst/>
        </a:prstGeom>
        <a:noFill/>
        <a:ln>
          <a:noFill/>
        </a:ln>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Q</a:t>
          </a:r>
          <a:r>
            <a:rPr lang="sr-Cyrl-RS" sz="700" b="0" i="0" baseline="0">
              <a:effectLst/>
              <a:latin typeface="Arial" panose="020B0604020202020204" pitchFamily="34" charset="0"/>
              <a:ea typeface="+mn-ea"/>
              <a:cs typeface="Arial" panose="020B0604020202020204" pitchFamily="34" charset="0"/>
            </a:rPr>
            <a:t>4</a:t>
          </a:r>
          <a:r>
            <a:rPr lang="sr-Cyrl-CS" sz="700" b="0" i="0" baseline="0">
              <a:effectLst/>
              <a:latin typeface="Arial" panose="020B0604020202020204" pitchFamily="34" charset="0"/>
              <a:ea typeface="+mn-ea"/>
              <a:cs typeface="Arial" panose="020B0604020202020204" pitchFamily="34" charset="0"/>
            </a:rPr>
            <a:t> 2013</a:t>
          </a:r>
          <a:r>
            <a:rPr lang="sr-Latn-RS" sz="700" b="0" i="0" baseline="0">
              <a:effectLst/>
              <a:latin typeface="Arial" panose="020B0604020202020204" pitchFamily="34" charset="0"/>
              <a:ea typeface="+mn-ea"/>
              <a:cs typeface="Arial" panose="020B0604020202020204" pitchFamily="34" charset="0"/>
            </a:rPr>
            <a:t> </a:t>
          </a:r>
          <a:r>
            <a:rPr lang="sr-Cyrl-C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 </a:t>
          </a:r>
          <a:r>
            <a:rPr lang="sr-Cyrl-CS" sz="700" b="0" i="0" baseline="0">
              <a:effectLst/>
              <a:latin typeface="Arial" panose="020B0604020202020204" pitchFamily="34" charset="0"/>
              <a:ea typeface="+mn-ea"/>
              <a:cs typeface="Arial" panose="020B0604020202020204" pitchFamily="34" charset="0"/>
            </a:rPr>
            <a:t>100)</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454529</xdr:rowOff>
    </xdr:from>
    <xdr:to>
      <xdr:col>16</xdr:col>
      <xdr:colOff>304800</xdr:colOff>
      <xdr:row>4</xdr:row>
      <xdr:rowOff>3429</xdr:rowOff>
    </xdr:to>
    <xdr:sp macro="" textlink="">
      <xdr:nvSpPr>
        <xdr:cNvPr id="16" name="source_2" hidden="1">
          <a:extLst>
            <a:ext uri="{FF2B5EF4-FFF2-40B4-BE49-F238E27FC236}">
              <a16:creationId xmlns:a16="http://schemas.microsoft.com/office/drawing/2014/main" id="{7FAC4A51-F6A1-4533-84E1-1F101E2C438B}"/>
            </a:ext>
          </a:extLst>
        </xdr:cNvPr>
        <xdr:cNvSpPr txBox="1">
          <a:spLocks noChangeArrowheads="1"/>
        </xdr:cNvSpPr>
      </xdr:nvSpPr>
      <xdr:spPr bwMode="auto">
        <a:xfrm flipV="1">
          <a:off x="11191875" y="2911729"/>
          <a:ext cx="3162300" cy="120650"/>
        </a:xfrm>
        <a:prstGeom prst="rect">
          <a:avLst/>
        </a:prstGeom>
        <a:noFill/>
        <a:ln>
          <a:noFill/>
        </a:ln>
        <a:extLst/>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ea typeface="+mn-ea"/>
              <a:cs typeface="Arial"/>
            </a:rPr>
            <a:t>Sources</a:t>
          </a:r>
          <a:r>
            <a:rPr lang="sr-Cyrl-C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CBOT</a:t>
          </a:r>
          <a:r>
            <a:rPr lang="sr-Latn-RS" sz="600" b="0" i="0" u="none" strike="noStrike" baseline="0">
              <a:solidFill>
                <a:srgbClr val="000000"/>
              </a:solidFill>
              <a:latin typeface="Arial" panose="020B0604020202020204" pitchFamily="34" charset="0"/>
              <a:ea typeface="+mn-ea"/>
              <a:cs typeface="Arial"/>
            </a:rPr>
            <a:t>, Euronext</a:t>
          </a:r>
          <a:r>
            <a:rPr lang="en-US" sz="600" b="0" i="0" u="none" strike="noStrike" baseline="0">
              <a:solidFill>
                <a:srgbClr val="000000"/>
              </a:solidFill>
              <a:latin typeface="Arial" panose="020B0604020202020204" pitchFamily="34" charset="0"/>
              <a:ea typeface="+mn-ea"/>
              <a:cs typeface="Arial"/>
            </a:rPr>
            <a:t> </a:t>
          </a:r>
          <a:r>
            <a:rPr lang="sr-Latn-RS" sz="600" b="0" i="0" u="none" strike="noStrike" baseline="0">
              <a:solidFill>
                <a:srgbClr val="000000"/>
              </a:solidFill>
              <a:latin typeface="Arial" panose="020B0604020202020204" pitchFamily="34" charset="0"/>
              <a:ea typeface="+mn-ea"/>
              <a:cs typeface="Arial"/>
            </a:rPr>
            <a:t>and </a:t>
          </a:r>
          <a:r>
            <a:rPr lang="en-US" sz="600" b="0" i="0" u="none" strike="noStrike" baseline="0">
              <a:solidFill>
                <a:srgbClr val="000000"/>
              </a:solidFill>
              <a:latin typeface="Arial" panose="020B0604020202020204" pitchFamily="34" charset="0"/>
              <a:ea typeface="+mn-ea"/>
              <a:cs typeface="Arial"/>
            </a:rPr>
            <a:t>NBS calculation.</a:t>
          </a:r>
          <a:endParaRPr lang="sr-Cyrl-CS" sz="600" b="0" i="0" u="none" strike="noStrike" baseline="0">
            <a:solidFill>
              <a:srgbClr val="000000"/>
            </a:solidFill>
            <a:latin typeface="Arial" panose="020B0604020202020204" pitchFamily="34" charset="0"/>
            <a:ea typeface="+mn-ea"/>
            <a:cs typeface="Arial"/>
          </a:endParaRPr>
        </a:p>
      </xdr:txBody>
    </xdr:sp>
    <xdr:clientData/>
  </xdr:twoCellAnchor>
  <xdr:twoCellAnchor>
    <xdr:from>
      <xdr:col>12</xdr:col>
      <xdr:colOff>0</xdr:colOff>
      <xdr:row>3</xdr:row>
      <xdr:rowOff>387350</xdr:rowOff>
    </xdr:from>
    <xdr:to>
      <xdr:col>16</xdr:col>
      <xdr:colOff>381000</xdr:colOff>
      <xdr:row>3</xdr:row>
      <xdr:rowOff>2406904</xdr:rowOff>
    </xdr:to>
    <xdr:graphicFrame macro="">
      <xdr:nvGraphicFramePr>
        <xdr:cNvPr id="17" name="chart_2" hidden="1">
          <a:extLst>
            <a:ext uri="{FF2B5EF4-FFF2-40B4-BE49-F238E27FC236}">
              <a16:creationId xmlns:a16="http://schemas.microsoft.com/office/drawing/2014/main" id="{FAB00967-00B5-443B-AECD-2E0AB83EFC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3</xdr:row>
      <xdr:rowOff>387350</xdr:rowOff>
    </xdr:from>
    <xdr:to>
      <xdr:col>2</xdr:col>
      <xdr:colOff>73025</xdr:colOff>
      <xdr:row>3</xdr:row>
      <xdr:rowOff>2406904</xdr:rowOff>
    </xdr:to>
    <xdr:graphicFrame macro="">
      <xdr:nvGraphicFramePr>
        <xdr:cNvPr id="2" name="graf_1">
          <a:extLst>
            <a:ext uri="{FF2B5EF4-FFF2-40B4-BE49-F238E27FC236}">
              <a16:creationId xmlns:a16="http://schemas.microsoft.com/office/drawing/2014/main" id="{7497754B-612A-473F-8FE5-B55CD76729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3</xdr:row>
      <xdr:rowOff>0</xdr:rowOff>
    </xdr:from>
    <xdr:to>
      <xdr:col>1</xdr:col>
      <xdr:colOff>2654300</xdr:colOff>
      <xdr:row>3</xdr:row>
      <xdr:rowOff>273050</xdr:rowOff>
    </xdr:to>
    <xdr:sp macro="" textlink="">
      <xdr:nvSpPr>
        <xdr:cNvPr id="3" name="naslov_1">
          <a:extLst>
            <a:ext uri="{FF2B5EF4-FFF2-40B4-BE49-F238E27FC236}">
              <a16:creationId xmlns:a16="http://schemas.microsoft.com/office/drawing/2014/main" id="{FAB46FAE-3C7F-43FB-99DD-442BA46B8ADE}"/>
            </a:ext>
          </a:extLst>
        </xdr:cNvPr>
        <xdr:cNvSpPr txBox="1">
          <a:spLocks noChangeArrowheads="1"/>
        </xdr:cNvSpPr>
      </xdr:nvSpPr>
      <xdr:spPr bwMode="auto">
        <a:xfrm>
          <a:off x="381000" y="457200"/>
          <a:ext cx="2654300" cy="273050"/>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0. </a:t>
          </a:r>
          <a:r>
            <a:rPr lang="sr-Cyrl-CS" sz="800" b="1" i="0" u="none" strike="noStrike" baseline="0">
              <a:solidFill>
                <a:srgbClr val="000000"/>
              </a:solidFill>
              <a:latin typeface="Arial" panose="020B0604020202020204" pitchFamily="34" charset="0"/>
              <a:cs typeface="Arial"/>
            </a:rPr>
            <a:t>Претпоставка о кретању домаћих цена примарних пољопривредних производа*</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4" name="mera_1">
          <a:extLst>
            <a:ext uri="{FF2B5EF4-FFF2-40B4-BE49-F238E27FC236}">
              <a16:creationId xmlns:a16="http://schemas.microsoft.com/office/drawing/2014/main" id="{74480252-1D7F-49CF-AF66-473D245A30F5}"/>
            </a:ext>
          </a:extLst>
        </xdr:cNvPr>
        <xdr:cNvSpPr txBox="1">
          <a:spLocks noChangeArrowheads="1"/>
        </xdr:cNvSpPr>
      </xdr:nvSpPr>
      <xdr:spPr bwMode="auto">
        <a:xfrm>
          <a:off x="381000" y="730250"/>
          <a:ext cx="2654300" cy="114300"/>
        </a:xfrm>
        <a:prstGeom prst="rect">
          <a:avLst/>
        </a:prstGeom>
        <a:noFill/>
        <a:ln>
          <a:noFill/>
        </a:ln>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Т4 2013 = 100)</a:t>
          </a:r>
        </a:p>
      </xdr:txBody>
    </xdr:sp>
    <xdr:clientData fLocksWithSheet="0"/>
  </xdr:twoCellAnchor>
  <xdr:twoCellAnchor>
    <xdr:from>
      <xdr:col>1</xdr:col>
      <xdr:colOff>0</xdr:colOff>
      <xdr:row>3</xdr:row>
      <xdr:rowOff>2454529</xdr:rowOff>
    </xdr:from>
    <xdr:to>
      <xdr:col>1</xdr:col>
      <xdr:colOff>2654300</xdr:colOff>
      <xdr:row>4</xdr:row>
      <xdr:rowOff>3429</xdr:rowOff>
    </xdr:to>
    <xdr:sp macro="" textlink="">
      <xdr:nvSpPr>
        <xdr:cNvPr id="5" name="izvor_1">
          <a:extLst>
            <a:ext uri="{FF2B5EF4-FFF2-40B4-BE49-F238E27FC236}">
              <a16:creationId xmlns:a16="http://schemas.microsoft.com/office/drawing/2014/main" id="{3BC93193-4509-4701-8550-960880E915E6}"/>
            </a:ext>
          </a:extLst>
        </xdr:cNvPr>
        <xdr:cNvSpPr txBox="1">
          <a:spLocks noChangeArrowheads="1"/>
        </xdr:cNvSpPr>
      </xdr:nvSpPr>
      <xdr:spPr bwMode="auto">
        <a:xfrm flipV="1">
          <a:off x="381000" y="2911729"/>
          <a:ext cx="2654300" cy="215900"/>
        </a:xfrm>
        <a:prstGeom prst="rect">
          <a:avLst/>
        </a:prstGeom>
        <a:noFill/>
        <a:ln>
          <a:noFill/>
        </a:ln>
      </xdr:spPr>
      <xdr:txBody>
        <a:bodyPr vertOverflow="clip" wrap="square" lIns="36000" tIns="0" rIns="0" bIns="0" anchor="t" anchorCtr="0" upright="1">
          <a:noAutofit/>
        </a:bodyPr>
        <a:lstStyle/>
        <a:p>
          <a:pPr marL="0" indent="0" algn="just" rtl="0">
            <a:lnSpc>
              <a:spcPct val="100000"/>
            </a:lnSpc>
            <a:spcBef>
              <a:spcPts val="0"/>
            </a:spcBef>
            <a:spcAft>
              <a:spcPts val="0"/>
            </a:spcAft>
            <a:defRPr sz="1000"/>
          </a:pPr>
          <a:r>
            <a:rPr lang="sr-Cyrl-RS" sz="600" b="0" i="0" u="none" strike="noStrike" baseline="0">
              <a:solidFill>
                <a:sysClr val="windowText" lastClr="000000"/>
              </a:solidFill>
              <a:latin typeface="Arial" panose="020B0604020202020204" pitchFamily="34" charset="0"/>
              <a:ea typeface="+mn-ea"/>
              <a:cs typeface="Arial"/>
            </a:rPr>
            <a:t>Извор: Продуктна берза Нови Сад, </a:t>
          </a:r>
          <a:r>
            <a:rPr lang="sr-Latn-RS" sz="600" b="0" i="1" u="none" strike="noStrike" baseline="0">
              <a:solidFill>
                <a:sysClr val="windowText" lastClr="000000"/>
              </a:solidFill>
              <a:latin typeface="Arial" panose="020B0604020202020204" pitchFamily="34" charset="0"/>
              <a:ea typeface="+mn-ea"/>
              <a:cs typeface="Arial"/>
            </a:rPr>
            <a:t>CBOT</a:t>
          </a:r>
          <a:r>
            <a:rPr lang="sr-Latn-RS" sz="600" b="0" i="0" u="none" strike="noStrike" baseline="0">
              <a:solidFill>
                <a:sysClr val="windowText" lastClr="000000"/>
              </a:solidFill>
              <a:latin typeface="Arial" panose="020B0604020202020204" pitchFamily="34" charset="0"/>
              <a:ea typeface="+mn-ea"/>
              <a:cs typeface="Arial"/>
            </a:rPr>
            <a:t>, </a:t>
          </a:r>
          <a:r>
            <a:rPr lang="sr-Latn-RS" sz="600" b="0" i="1" u="none" strike="noStrike" baseline="0">
              <a:solidFill>
                <a:sysClr val="windowText" lastClr="000000"/>
              </a:solidFill>
              <a:latin typeface="Arial" panose="020B0604020202020204" pitchFamily="34" charset="0"/>
              <a:ea typeface="+mn-ea"/>
              <a:cs typeface="Arial"/>
            </a:rPr>
            <a:t>Euronext</a:t>
          </a:r>
          <a:r>
            <a:rPr lang="sr-Latn-RS" sz="600" b="0" i="0" u="none" strike="noStrike" baseline="0">
              <a:solidFill>
                <a:sysClr val="windowText" lastClr="000000"/>
              </a:solidFill>
              <a:latin typeface="Arial" panose="020B0604020202020204" pitchFamily="34" charset="0"/>
              <a:ea typeface="+mn-ea"/>
              <a:cs typeface="Arial"/>
            </a:rPr>
            <a:t> </a:t>
          </a:r>
          <a:r>
            <a:rPr lang="sr-Cyrl-RS" sz="600" b="0" i="0" u="none" strike="noStrike" baseline="0">
              <a:solidFill>
                <a:sysClr val="windowText" lastClr="000000"/>
              </a:solidFill>
              <a:latin typeface="Arial" panose="020B0604020202020204" pitchFamily="34" charset="0"/>
              <a:ea typeface="+mn-ea"/>
              <a:cs typeface="Arial"/>
            </a:rPr>
            <a:t>и прерачун НБС.</a:t>
          </a:r>
        </a:p>
        <a:p>
          <a:pPr marL="0" indent="0" algn="just" rtl="0">
            <a:lnSpc>
              <a:spcPct val="100000"/>
            </a:lnSpc>
            <a:spcBef>
              <a:spcPts val="0"/>
            </a:spcBef>
            <a:spcAft>
              <a:spcPts val="0"/>
            </a:spcAft>
            <a:defRPr sz="1000"/>
          </a:pPr>
          <a:r>
            <a:rPr lang="sr-Cyrl-RS" sz="600" b="0" i="0" u="none" strike="noStrike" baseline="0">
              <a:solidFill>
                <a:sysClr val="windowText" lastClr="000000"/>
              </a:solidFill>
              <a:latin typeface="Arial" panose="020B0604020202020204" pitchFamily="34" charset="0"/>
              <a:ea typeface="+mn-ea"/>
              <a:cs typeface="Arial"/>
            </a:rPr>
            <a:t>* Мерено композитним индексом цена пшенице, кукуруза и соје.</a:t>
          </a:r>
          <a:endParaRPr lang="sr-Cyrl-C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11666298-57EC-4A4F-9A1D-C0289FE70BD3}"/>
            </a:ext>
          </a:extLst>
        </xdr:cNvPr>
        <xdr:cNvSpPr txBox="1">
          <a:spLocks noChangeArrowheads="1"/>
        </xdr:cNvSpPr>
      </xdr:nvSpPr>
      <xdr:spPr bwMode="auto">
        <a:xfrm>
          <a:off x="3752850" y="457200"/>
          <a:ext cx="2654300" cy="273050"/>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20 </a:t>
          </a:r>
          <a:r>
            <a:rPr lang="sr-Latn-RS" sz="800" b="1" i="0" u="none" strike="noStrike" baseline="0">
              <a:solidFill>
                <a:srgbClr val="000000"/>
              </a:solidFill>
              <a:latin typeface="Arial" panose="020B0604020202020204" pitchFamily="34" charset="0"/>
              <a:cs typeface="Arial"/>
            </a:rPr>
            <a:t>Assumption for domestic prices of primary agricultural commoditie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E77E2424-4949-4DB7-ADC1-0E2506E47A3E}"/>
            </a:ext>
          </a:extLst>
        </xdr:cNvPr>
        <xdr:cNvSpPr txBox="1">
          <a:spLocks noChangeArrowheads="1"/>
        </xdr:cNvSpPr>
      </xdr:nvSpPr>
      <xdr:spPr bwMode="auto">
        <a:xfrm>
          <a:off x="3752850" y="730250"/>
          <a:ext cx="2654300" cy="114300"/>
        </a:xfrm>
        <a:prstGeom prst="rect">
          <a:avLst/>
        </a:prstGeom>
        <a:noFill/>
        <a:ln>
          <a:noFill/>
        </a:ln>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Q4 </a:t>
          </a:r>
          <a:r>
            <a:rPr lang="sr-Cyrl-CS" sz="700" b="0" i="0" u="none" strike="noStrike" baseline="0">
              <a:solidFill>
                <a:srgbClr val="000000"/>
              </a:solidFill>
              <a:latin typeface="Arial" panose="020B0604020202020204" pitchFamily="34" charset="0"/>
              <a:cs typeface="Arial"/>
            </a:rPr>
            <a:t>2013 = 100)</a:t>
          </a:r>
        </a:p>
      </xdr:txBody>
    </xdr:sp>
    <xdr:clientData fLocksWithSheet="0"/>
  </xdr:twoCellAnchor>
  <xdr:twoCellAnchor>
    <xdr:from>
      <xdr:col>3</xdr:col>
      <xdr:colOff>0</xdr:colOff>
      <xdr:row>3</xdr:row>
      <xdr:rowOff>2454529</xdr:rowOff>
    </xdr:from>
    <xdr:to>
      <xdr:col>3</xdr:col>
      <xdr:colOff>2654300</xdr:colOff>
      <xdr:row>5</xdr:row>
      <xdr:rowOff>3429</xdr:rowOff>
    </xdr:to>
    <xdr:sp macro="" textlink="">
      <xdr:nvSpPr>
        <xdr:cNvPr id="8" name="source_1">
          <a:extLst>
            <a:ext uri="{FF2B5EF4-FFF2-40B4-BE49-F238E27FC236}">
              <a16:creationId xmlns:a16="http://schemas.microsoft.com/office/drawing/2014/main" id="{BD330FC8-F2E3-46DF-A8EE-46CD62536DBA}"/>
            </a:ext>
          </a:extLst>
        </xdr:cNvPr>
        <xdr:cNvSpPr txBox="1">
          <a:spLocks noChangeArrowheads="1"/>
        </xdr:cNvSpPr>
      </xdr:nvSpPr>
      <xdr:spPr bwMode="auto">
        <a:xfrm flipV="1">
          <a:off x="3752850" y="2911729"/>
          <a:ext cx="2654300" cy="311150"/>
        </a:xfrm>
        <a:prstGeom prst="rect">
          <a:avLst/>
        </a:prstGeom>
        <a:noFill/>
        <a:ln>
          <a:noFill/>
        </a:ln>
      </xdr:spPr>
      <xdr:txBody>
        <a:bodyPr vertOverflow="clip" wrap="square" lIns="36000" tIns="0" rIns="0" bIns="0" anchor="t" anchorCtr="0" upright="1">
          <a:noAutofit/>
        </a:bodyPr>
        <a:lstStyle/>
        <a:p>
          <a:pPr marL="0" indent="0" algn="just"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ea typeface="+mn-ea"/>
              <a:cs typeface="Arial"/>
            </a:rPr>
            <a:t>Source</a:t>
          </a:r>
          <a:r>
            <a:rPr lang="en-US" sz="600" b="0" i="0" u="none" strike="noStrike" baseline="0">
              <a:solidFill>
                <a:sysClr val="windowText" lastClr="000000"/>
              </a:solidFill>
              <a:latin typeface="Arial" panose="020B0604020202020204" pitchFamily="34" charset="0"/>
              <a:ea typeface="+mn-ea"/>
              <a:cs typeface="Arial"/>
            </a:rPr>
            <a:t>s: Commodity Exchange Novi Sad,</a:t>
          </a:r>
          <a:r>
            <a:rPr lang="sr-Cyrl-RS" sz="600" b="0" i="0" u="none" strike="noStrike" baseline="0">
              <a:solidFill>
                <a:sysClr val="windowText" lastClr="000000"/>
              </a:solidFill>
              <a:latin typeface="Arial" panose="020B0604020202020204" pitchFamily="34" charset="0"/>
              <a:ea typeface="+mn-ea"/>
              <a:cs typeface="Arial"/>
            </a:rPr>
            <a:t> </a:t>
          </a:r>
          <a:r>
            <a:rPr lang="sr-Latn-RS" sz="600" b="0" i="0" u="none" strike="noStrike" baseline="0">
              <a:solidFill>
                <a:sysClr val="windowText" lastClr="000000"/>
              </a:solidFill>
              <a:latin typeface="Arial" panose="020B0604020202020204" pitchFamily="34" charset="0"/>
              <a:ea typeface="+mn-ea"/>
              <a:cs typeface="Arial"/>
            </a:rPr>
            <a:t>CBOT, Euronext</a:t>
          </a:r>
          <a:r>
            <a:rPr lang="en-US" sz="600" b="0" i="0" u="none" strike="noStrike" baseline="0">
              <a:solidFill>
                <a:sysClr val="windowText" lastClr="000000"/>
              </a:solidFill>
              <a:latin typeface="Arial" panose="020B0604020202020204" pitchFamily="34" charset="0"/>
              <a:ea typeface="+mn-ea"/>
              <a:cs typeface="Arial"/>
            </a:rPr>
            <a:t> and NBS calculation</a:t>
          </a:r>
          <a:r>
            <a:rPr lang="sr-Cyrl-RS" sz="600" b="0" i="0" u="none" strike="noStrike" baseline="0">
              <a:solidFill>
                <a:sysClr val="windowText" lastClr="000000"/>
              </a:solidFill>
              <a:latin typeface="Arial" panose="020B0604020202020204" pitchFamily="34" charset="0"/>
              <a:ea typeface="+mn-ea"/>
              <a:cs typeface="Arial"/>
            </a:rPr>
            <a:t>.</a:t>
          </a:r>
        </a:p>
        <a:p>
          <a:pPr marL="0" marR="0" indent="0" algn="just" defTabSz="914400" rtl="0" eaLnBrk="1" fontAlgn="auto" latinLnBrk="0" hangingPunct="1">
            <a:lnSpc>
              <a:spcPct val="100000"/>
            </a:lnSpc>
            <a:spcBef>
              <a:spcPts val="0"/>
            </a:spcBef>
            <a:spcAft>
              <a:spcPts val="0"/>
            </a:spcAft>
            <a:buClrTx/>
            <a:buSzTx/>
            <a:buFontTx/>
            <a:buNone/>
            <a:tabLst/>
            <a:defRPr sz="1000"/>
          </a:pPr>
          <a:r>
            <a:rPr lang="sr-Cyrl-RS" sz="600" b="0" i="0" baseline="0">
              <a:effectLst/>
              <a:latin typeface="Arial" panose="020B0604020202020204" pitchFamily="34" charset="0"/>
              <a:ea typeface="+mn-ea"/>
              <a:cs typeface="Arial" panose="020B0604020202020204" pitchFamily="34" charset="0"/>
            </a:rPr>
            <a:t>* </a:t>
          </a:r>
          <a:r>
            <a:rPr lang="en-US" sz="600" b="0" i="0" baseline="0">
              <a:effectLst/>
              <a:latin typeface="Arial" panose="020B0604020202020204" pitchFamily="34" charset="0"/>
              <a:ea typeface="+mn-ea"/>
              <a:cs typeface="Arial" panose="020B0604020202020204" pitchFamily="34" charset="0"/>
            </a:rPr>
            <a:t>Measured by the composite index </a:t>
          </a:r>
          <a:r>
            <a:rPr lang="sr-Latn-RS" sz="600" b="0" i="0" baseline="0">
              <a:effectLst/>
              <a:latin typeface="Arial" panose="020B0604020202020204" pitchFamily="34" charset="0"/>
              <a:ea typeface="+mn-ea"/>
              <a:cs typeface="Arial" panose="020B0604020202020204" pitchFamily="34" charset="0"/>
            </a:rPr>
            <a:t>of </a:t>
          </a:r>
          <a:r>
            <a:rPr lang="en-US" sz="600" b="0" i="0" baseline="0">
              <a:effectLst/>
              <a:latin typeface="Arial" panose="020B0604020202020204" pitchFamily="34" charset="0"/>
              <a:ea typeface="+mn-ea"/>
              <a:cs typeface="Arial" panose="020B0604020202020204" pitchFamily="34" charset="0"/>
            </a:rPr>
            <a:t>wheat, corn and soybean</a:t>
          </a:r>
          <a:r>
            <a:rPr lang="sr-Latn-RS" sz="600" b="0" i="0" baseline="0">
              <a:effectLst/>
              <a:latin typeface="Arial" panose="020B0604020202020204" pitchFamily="34" charset="0"/>
              <a:ea typeface="+mn-ea"/>
              <a:cs typeface="Arial" panose="020B0604020202020204" pitchFamily="34" charset="0"/>
            </a:rPr>
            <a:t> prices</a:t>
          </a:r>
          <a:r>
            <a:rPr lang="en-US" sz="600" b="0" i="0" baseline="0">
              <a:effectLst/>
              <a:latin typeface="Arial" panose="020B0604020202020204" pitchFamily="34" charset="0"/>
              <a:ea typeface="+mn-ea"/>
              <a:cs typeface="Arial" panose="020B0604020202020204" pitchFamily="34" charset="0"/>
            </a:rPr>
            <a:t>.   </a:t>
          </a:r>
          <a:endParaRPr lang="sr-Cyrl-R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2</xdr:col>
      <xdr:colOff>704850</xdr:colOff>
      <xdr:row>3</xdr:row>
      <xdr:rowOff>387350</xdr:rowOff>
    </xdr:from>
    <xdr:to>
      <xdr:col>4</xdr:col>
      <xdr:colOff>63500</xdr:colOff>
      <xdr:row>3</xdr:row>
      <xdr:rowOff>2406904</xdr:rowOff>
    </xdr:to>
    <xdr:graphicFrame macro="">
      <xdr:nvGraphicFramePr>
        <xdr:cNvPr id="9" name="chart_1">
          <a:extLst>
            <a:ext uri="{FF2B5EF4-FFF2-40B4-BE49-F238E27FC236}">
              <a16:creationId xmlns:a16="http://schemas.microsoft.com/office/drawing/2014/main" id="{AC1108C9-24FA-4DC5-9D8E-07551511BA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10" name="naslov_2" hidden="1">
          <a:extLst>
            <a:ext uri="{FF2B5EF4-FFF2-40B4-BE49-F238E27FC236}">
              <a16:creationId xmlns:a16="http://schemas.microsoft.com/office/drawing/2014/main" id="{F9522CC6-F14B-4F7F-BF1C-E74CDD4BAFBC}"/>
            </a:ext>
          </a:extLst>
        </xdr:cNvPr>
        <xdr:cNvSpPr txBox="1">
          <a:spLocks noChangeArrowheads="1"/>
        </xdr:cNvSpPr>
      </xdr:nvSpPr>
      <xdr:spPr bwMode="auto">
        <a:xfrm>
          <a:off x="7620000" y="457200"/>
          <a:ext cx="3162300" cy="273050"/>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8. </a:t>
          </a:r>
          <a:r>
            <a:rPr lang="sr-Cyrl-CS" sz="800" b="1" i="0" u="none" strike="noStrike" baseline="0">
              <a:solidFill>
                <a:srgbClr val="000000"/>
              </a:solidFill>
              <a:latin typeface="Arial" panose="020B0604020202020204" pitchFamily="34" charset="0"/>
              <a:cs typeface="Arial"/>
            </a:rPr>
            <a:t>Претпоставка о кретању домаћих цена примарних пољопривредних производа*</a:t>
          </a: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11" name="mera_2" hidden="1">
          <a:extLst>
            <a:ext uri="{FF2B5EF4-FFF2-40B4-BE49-F238E27FC236}">
              <a16:creationId xmlns:a16="http://schemas.microsoft.com/office/drawing/2014/main" id="{94249E46-82E5-42DC-BDAD-ABC7F2D037A0}"/>
            </a:ext>
          </a:extLst>
        </xdr:cNvPr>
        <xdr:cNvSpPr txBox="1">
          <a:spLocks noChangeArrowheads="1"/>
        </xdr:cNvSpPr>
      </xdr:nvSpPr>
      <xdr:spPr bwMode="auto">
        <a:xfrm>
          <a:off x="7620000" y="730250"/>
          <a:ext cx="3162300" cy="114300"/>
        </a:xfrm>
        <a:prstGeom prst="rect">
          <a:avLst/>
        </a:prstGeom>
        <a:noFill/>
        <a:ln>
          <a:noFill/>
        </a:ln>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Т4 2013 = 100)</a:t>
          </a:r>
        </a:p>
      </xdr:txBody>
    </xdr:sp>
    <xdr:clientData fLocksWithSheet="0"/>
  </xdr:twoCellAnchor>
  <xdr:twoCellAnchor>
    <xdr:from>
      <xdr:col>7</xdr:col>
      <xdr:colOff>0</xdr:colOff>
      <xdr:row>3</xdr:row>
      <xdr:rowOff>2454529</xdr:rowOff>
    </xdr:from>
    <xdr:to>
      <xdr:col>11</xdr:col>
      <xdr:colOff>304800</xdr:colOff>
      <xdr:row>4</xdr:row>
      <xdr:rowOff>3429</xdr:rowOff>
    </xdr:to>
    <xdr:sp macro="" textlink="">
      <xdr:nvSpPr>
        <xdr:cNvPr id="12" name="izvor_2" hidden="1">
          <a:extLst>
            <a:ext uri="{FF2B5EF4-FFF2-40B4-BE49-F238E27FC236}">
              <a16:creationId xmlns:a16="http://schemas.microsoft.com/office/drawing/2014/main" id="{379EDE6D-1110-4B41-B364-3C5E7C9E51D4}"/>
            </a:ext>
          </a:extLst>
        </xdr:cNvPr>
        <xdr:cNvSpPr txBox="1">
          <a:spLocks noChangeArrowheads="1"/>
        </xdr:cNvSpPr>
      </xdr:nvSpPr>
      <xdr:spPr bwMode="auto">
        <a:xfrm flipV="1">
          <a:off x="7620000" y="2911729"/>
          <a:ext cx="3162300" cy="215900"/>
        </a:xfrm>
        <a:prstGeom prst="rect">
          <a:avLst/>
        </a:prstGeom>
        <a:noFill/>
        <a:ln>
          <a:noFill/>
        </a:ln>
      </xdr:spPr>
      <xdr:txBody>
        <a:bodyPr vertOverflow="clip" wrap="square" lIns="36000" tIns="0" rIns="0" bIns="0" anchor="t" anchorCtr="0" upright="1">
          <a:noAutofit/>
        </a:bodyPr>
        <a:lstStyle/>
        <a:p>
          <a:pPr marL="0" indent="0" algn="just" rtl="0">
            <a:lnSpc>
              <a:spcPct val="100000"/>
            </a:lnSpc>
            <a:spcBef>
              <a:spcPts val="0"/>
            </a:spcBef>
            <a:spcAft>
              <a:spcPts val="0"/>
            </a:spcAft>
            <a:defRPr sz="1000"/>
          </a:pPr>
          <a:r>
            <a:rPr lang="sr-Cyrl-RS" sz="600" b="0" i="0" u="none" strike="noStrike" baseline="0">
              <a:solidFill>
                <a:sysClr val="windowText" lastClr="000000"/>
              </a:solidFill>
              <a:latin typeface="Arial" panose="020B0604020202020204" pitchFamily="34" charset="0"/>
              <a:ea typeface="+mn-ea"/>
              <a:cs typeface="Arial"/>
            </a:rPr>
            <a:t>Извор: Продуктна берза Нови Сад, </a:t>
          </a:r>
          <a:r>
            <a:rPr lang="sr-Latn-RS" sz="600" b="0" i="1" u="none" strike="noStrike" baseline="0">
              <a:solidFill>
                <a:sysClr val="windowText" lastClr="000000"/>
              </a:solidFill>
              <a:latin typeface="Arial" panose="020B0604020202020204" pitchFamily="34" charset="0"/>
              <a:ea typeface="+mn-ea"/>
              <a:cs typeface="Arial"/>
            </a:rPr>
            <a:t>CBOT</a:t>
          </a:r>
          <a:r>
            <a:rPr lang="sr-Latn-RS" sz="600" b="0" i="0" u="none" strike="noStrike" baseline="0">
              <a:solidFill>
                <a:sysClr val="windowText" lastClr="000000"/>
              </a:solidFill>
              <a:latin typeface="Arial" panose="020B0604020202020204" pitchFamily="34" charset="0"/>
              <a:ea typeface="+mn-ea"/>
              <a:cs typeface="Arial"/>
            </a:rPr>
            <a:t>, </a:t>
          </a:r>
          <a:r>
            <a:rPr lang="sr-Latn-RS" sz="600" b="0" i="1" u="none" strike="noStrike" baseline="0">
              <a:solidFill>
                <a:sysClr val="windowText" lastClr="000000"/>
              </a:solidFill>
              <a:latin typeface="Arial" panose="020B0604020202020204" pitchFamily="34" charset="0"/>
              <a:ea typeface="+mn-ea"/>
              <a:cs typeface="Arial"/>
            </a:rPr>
            <a:t>Euronext</a:t>
          </a:r>
          <a:r>
            <a:rPr lang="sr-Latn-RS" sz="600" b="0" i="0" u="none" strike="noStrike" baseline="0">
              <a:solidFill>
                <a:sysClr val="windowText" lastClr="000000"/>
              </a:solidFill>
              <a:latin typeface="Arial" panose="020B0604020202020204" pitchFamily="34" charset="0"/>
              <a:ea typeface="+mn-ea"/>
              <a:cs typeface="Arial"/>
            </a:rPr>
            <a:t> </a:t>
          </a:r>
          <a:r>
            <a:rPr lang="sr-Cyrl-RS" sz="600" b="0" i="0" u="none" strike="noStrike" baseline="0">
              <a:solidFill>
                <a:sysClr val="windowText" lastClr="000000"/>
              </a:solidFill>
              <a:latin typeface="Arial" panose="020B0604020202020204" pitchFamily="34" charset="0"/>
              <a:ea typeface="+mn-ea"/>
              <a:cs typeface="Arial"/>
            </a:rPr>
            <a:t>и прерачун НБС.</a:t>
          </a:r>
        </a:p>
        <a:p>
          <a:pPr marL="0" indent="0" algn="just" rtl="0">
            <a:lnSpc>
              <a:spcPct val="100000"/>
            </a:lnSpc>
            <a:spcBef>
              <a:spcPts val="0"/>
            </a:spcBef>
            <a:spcAft>
              <a:spcPts val="0"/>
            </a:spcAft>
            <a:defRPr sz="1000"/>
          </a:pPr>
          <a:r>
            <a:rPr lang="sr-Cyrl-RS" sz="600" b="0" i="0" u="none" strike="noStrike" baseline="0">
              <a:solidFill>
                <a:sysClr val="windowText" lastClr="000000"/>
              </a:solidFill>
              <a:latin typeface="Arial" panose="020B0604020202020204" pitchFamily="34" charset="0"/>
              <a:ea typeface="+mn-ea"/>
              <a:cs typeface="Arial"/>
            </a:rPr>
            <a:t>* Мерено композитним индексом цена пшенице, кукуруза и соје.</a:t>
          </a:r>
          <a:endParaRPr lang="sr-Cyrl-C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7</xdr:col>
      <xdr:colOff>0</xdr:colOff>
      <xdr:row>3</xdr:row>
      <xdr:rowOff>387350</xdr:rowOff>
    </xdr:from>
    <xdr:to>
      <xdr:col>11</xdr:col>
      <xdr:colOff>381000</xdr:colOff>
      <xdr:row>3</xdr:row>
      <xdr:rowOff>2406904</xdr:rowOff>
    </xdr:to>
    <xdr:graphicFrame macro="">
      <xdr:nvGraphicFramePr>
        <xdr:cNvPr id="13" name="graf_2" hidden="1">
          <a:extLst>
            <a:ext uri="{FF2B5EF4-FFF2-40B4-BE49-F238E27FC236}">
              <a16:creationId xmlns:a16="http://schemas.microsoft.com/office/drawing/2014/main" id="{5CA2DB43-10BB-4708-B3AF-DF1E60B1D1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14" name="label_2" hidden="1">
          <a:extLst>
            <a:ext uri="{FF2B5EF4-FFF2-40B4-BE49-F238E27FC236}">
              <a16:creationId xmlns:a16="http://schemas.microsoft.com/office/drawing/2014/main" id="{3014822A-EAFE-4BA9-B3A9-08F25DB1F10A}"/>
            </a:ext>
          </a:extLst>
        </xdr:cNvPr>
        <xdr:cNvSpPr txBox="1">
          <a:spLocks noChangeArrowheads="1"/>
        </xdr:cNvSpPr>
      </xdr:nvSpPr>
      <xdr:spPr bwMode="auto">
        <a:xfrm>
          <a:off x="11191875" y="457200"/>
          <a:ext cx="3162300" cy="273050"/>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18 </a:t>
          </a:r>
          <a:r>
            <a:rPr lang="sr-Latn-RS" sz="800" b="1" i="0" u="none" strike="noStrike" baseline="0">
              <a:solidFill>
                <a:srgbClr val="000000"/>
              </a:solidFill>
              <a:latin typeface="Arial" panose="020B0604020202020204" pitchFamily="34" charset="0"/>
              <a:cs typeface="Arial"/>
            </a:rPr>
            <a:t>Assumption for domestic prices of primary agricultural commoditie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273050</xdr:rowOff>
    </xdr:from>
    <xdr:to>
      <xdr:col>16</xdr:col>
      <xdr:colOff>304800</xdr:colOff>
      <xdr:row>3</xdr:row>
      <xdr:rowOff>387350</xdr:rowOff>
    </xdr:to>
    <xdr:sp macro="" textlink="">
      <xdr:nvSpPr>
        <xdr:cNvPr id="15" name="measure_2" hidden="1">
          <a:extLst>
            <a:ext uri="{FF2B5EF4-FFF2-40B4-BE49-F238E27FC236}">
              <a16:creationId xmlns:a16="http://schemas.microsoft.com/office/drawing/2014/main" id="{AEFDE4C4-6BFF-4068-9B4F-AF0A26647E43}"/>
            </a:ext>
          </a:extLst>
        </xdr:cNvPr>
        <xdr:cNvSpPr txBox="1">
          <a:spLocks noChangeArrowheads="1"/>
        </xdr:cNvSpPr>
      </xdr:nvSpPr>
      <xdr:spPr bwMode="auto">
        <a:xfrm>
          <a:off x="11191875" y="730250"/>
          <a:ext cx="3162300" cy="114300"/>
        </a:xfrm>
        <a:prstGeom prst="rect">
          <a:avLst/>
        </a:prstGeom>
        <a:noFill/>
        <a:ln>
          <a:noFill/>
        </a:ln>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Q4 </a:t>
          </a:r>
          <a:r>
            <a:rPr lang="sr-Cyrl-CS" sz="700" b="0" i="0" u="none" strike="noStrike" baseline="0">
              <a:solidFill>
                <a:srgbClr val="000000"/>
              </a:solidFill>
              <a:latin typeface="Arial" panose="020B0604020202020204" pitchFamily="34" charset="0"/>
              <a:cs typeface="Arial"/>
            </a:rPr>
            <a:t>2013 = 100)</a:t>
          </a:r>
        </a:p>
      </xdr:txBody>
    </xdr:sp>
    <xdr:clientData fLocksWithSheet="0"/>
  </xdr:twoCellAnchor>
  <xdr:twoCellAnchor>
    <xdr:from>
      <xdr:col>12</xdr:col>
      <xdr:colOff>0</xdr:colOff>
      <xdr:row>3</xdr:row>
      <xdr:rowOff>2454529</xdr:rowOff>
    </xdr:from>
    <xdr:to>
      <xdr:col>16</xdr:col>
      <xdr:colOff>304800</xdr:colOff>
      <xdr:row>4</xdr:row>
      <xdr:rowOff>3429</xdr:rowOff>
    </xdr:to>
    <xdr:sp macro="" textlink="">
      <xdr:nvSpPr>
        <xdr:cNvPr id="16" name="source_2" hidden="1">
          <a:extLst>
            <a:ext uri="{FF2B5EF4-FFF2-40B4-BE49-F238E27FC236}">
              <a16:creationId xmlns:a16="http://schemas.microsoft.com/office/drawing/2014/main" id="{815D46FE-8007-4E06-94A0-0FC18DDEA944}"/>
            </a:ext>
          </a:extLst>
        </xdr:cNvPr>
        <xdr:cNvSpPr txBox="1">
          <a:spLocks noChangeArrowheads="1"/>
        </xdr:cNvSpPr>
      </xdr:nvSpPr>
      <xdr:spPr bwMode="auto">
        <a:xfrm flipV="1">
          <a:off x="11191875" y="2911729"/>
          <a:ext cx="3162300" cy="215900"/>
        </a:xfrm>
        <a:prstGeom prst="rect">
          <a:avLst/>
        </a:prstGeom>
        <a:noFill/>
        <a:ln>
          <a:noFill/>
        </a:ln>
      </xdr:spPr>
      <xdr:txBody>
        <a:bodyPr vertOverflow="clip" wrap="square" lIns="36000" tIns="0" rIns="0" bIns="0" anchor="t" anchorCtr="0" upright="1">
          <a:noAutofit/>
        </a:bodyPr>
        <a:lstStyle/>
        <a:p>
          <a:pPr marL="0" indent="0" algn="just"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ea typeface="+mn-ea"/>
              <a:cs typeface="Arial"/>
            </a:rPr>
            <a:t>Source</a:t>
          </a:r>
          <a:r>
            <a:rPr lang="en-US" sz="600" b="0" i="0" u="none" strike="noStrike" baseline="0">
              <a:solidFill>
                <a:sysClr val="windowText" lastClr="000000"/>
              </a:solidFill>
              <a:latin typeface="Arial" panose="020B0604020202020204" pitchFamily="34" charset="0"/>
              <a:ea typeface="+mn-ea"/>
              <a:cs typeface="Arial"/>
            </a:rPr>
            <a:t>s: Commodity Exchange Novi Sad,</a:t>
          </a:r>
          <a:r>
            <a:rPr lang="sr-Cyrl-RS" sz="600" b="0" i="0" u="none" strike="noStrike" baseline="0">
              <a:solidFill>
                <a:sysClr val="windowText" lastClr="000000"/>
              </a:solidFill>
              <a:latin typeface="Arial" panose="020B0604020202020204" pitchFamily="34" charset="0"/>
              <a:ea typeface="+mn-ea"/>
              <a:cs typeface="Arial"/>
            </a:rPr>
            <a:t> </a:t>
          </a:r>
          <a:r>
            <a:rPr lang="sr-Latn-RS" sz="600" b="0" i="0" u="none" strike="noStrike" baseline="0">
              <a:solidFill>
                <a:sysClr val="windowText" lastClr="000000"/>
              </a:solidFill>
              <a:latin typeface="Arial" panose="020B0604020202020204" pitchFamily="34" charset="0"/>
              <a:ea typeface="+mn-ea"/>
              <a:cs typeface="Arial"/>
            </a:rPr>
            <a:t>CBOT, Euronext</a:t>
          </a:r>
          <a:r>
            <a:rPr lang="en-US" sz="600" b="0" i="0" u="none" strike="noStrike" baseline="0">
              <a:solidFill>
                <a:sysClr val="windowText" lastClr="000000"/>
              </a:solidFill>
              <a:latin typeface="Arial" panose="020B0604020202020204" pitchFamily="34" charset="0"/>
              <a:ea typeface="+mn-ea"/>
              <a:cs typeface="Arial"/>
            </a:rPr>
            <a:t> and NBS calculation</a:t>
          </a:r>
          <a:r>
            <a:rPr lang="sr-Cyrl-RS" sz="600" b="0" i="0" u="none" strike="noStrike" baseline="0">
              <a:solidFill>
                <a:sysClr val="windowText" lastClr="000000"/>
              </a:solidFill>
              <a:latin typeface="Arial" panose="020B0604020202020204" pitchFamily="34" charset="0"/>
              <a:ea typeface="+mn-ea"/>
              <a:cs typeface="Arial"/>
            </a:rPr>
            <a:t>.</a:t>
          </a:r>
        </a:p>
        <a:p>
          <a:pPr marL="0" marR="0" indent="0" algn="just" defTabSz="914400" rtl="0" eaLnBrk="1" fontAlgn="auto" latinLnBrk="0" hangingPunct="1">
            <a:lnSpc>
              <a:spcPct val="100000"/>
            </a:lnSpc>
            <a:spcBef>
              <a:spcPts val="0"/>
            </a:spcBef>
            <a:spcAft>
              <a:spcPts val="0"/>
            </a:spcAft>
            <a:buClrTx/>
            <a:buSzTx/>
            <a:buFontTx/>
            <a:buNone/>
            <a:tabLst/>
            <a:defRPr sz="1000"/>
          </a:pPr>
          <a:r>
            <a:rPr lang="sr-Cyrl-RS" sz="600" b="0" i="0" baseline="0">
              <a:effectLst/>
              <a:latin typeface="Arial" panose="020B0604020202020204" pitchFamily="34" charset="0"/>
              <a:ea typeface="+mn-ea"/>
              <a:cs typeface="Arial" panose="020B0604020202020204" pitchFamily="34" charset="0"/>
            </a:rPr>
            <a:t>* </a:t>
          </a:r>
          <a:r>
            <a:rPr lang="en-US" sz="600" b="0" i="0" baseline="0">
              <a:effectLst/>
              <a:latin typeface="Arial" panose="020B0604020202020204" pitchFamily="34" charset="0"/>
              <a:ea typeface="+mn-ea"/>
              <a:cs typeface="Arial" panose="020B0604020202020204" pitchFamily="34" charset="0"/>
            </a:rPr>
            <a:t>Measured by the composite index of the prices of wheat, corn and soybean.   </a:t>
          </a:r>
          <a:endParaRPr lang="sr-Cyrl-R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12</xdr:col>
      <xdr:colOff>0</xdr:colOff>
      <xdr:row>3</xdr:row>
      <xdr:rowOff>387350</xdr:rowOff>
    </xdr:from>
    <xdr:to>
      <xdr:col>16</xdr:col>
      <xdr:colOff>381000</xdr:colOff>
      <xdr:row>3</xdr:row>
      <xdr:rowOff>2406904</xdr:rowOff>
    </xdr:to>
    <xdr:graphicFrame macro="">
      <xdr:nvGraphicFramePr>
        <xdr:cNvPr id="17" name="chart_2" hidden="1">
          <a:extLst>
            <a:ext uri="{FF2B5EF4-FFF2-40B4-BE49-F238E27FC236}">
              <a16:creationId xmlns:a16="http://schemas.microsoft.com/office/drawing/2014/main" id="{EA84ECA1-3D5F-4B54-BEF1-A276CFB9C2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3</xdr:row>
      <xdr:rowOff>396875</xdr:rowOff>
    </xdr:from>
    <xdr:to>
      <xdr:col>2</xdr:col>
      <xdr:colOff>73025</xdr:colOff>
      <xdr:row>3</xdr:row>
      <xdr:rowOff>2408746</xdr:rowOff>
    </xdr:to>
    <xdr:graphicFrame macro="">
      <xdr:nvGraphicFramePr>
        <xdr:cNvPr id="2" name="graf_1">
          <a:extLst>
            <a:ext uri="{FF2B5EF4-FFF2-40B4-BE49-F238E27FC236}">
              <a16:creationId xmlns:a16="http://schemas.microsoft.com/office/drawing/2014/main" id="{D298049B-D014-459F-BB75-9AC0A078A5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3</xdr:row>
      <xdr:rowOff>0</xdr:rowOff>
    </xdr:from>
    <xdr:to>
      <xdr:col>1</xdr:col>
      <xdr:colOff>2654300</xdr:colOff>
      <xdr:row>3</xdr:row>
      <xdr:rowOff>276225</xdr:rowOff>
    </xdr:to>
    <xdr:sp macro="" textlink="">
      <xdr:nvSpPr>
        <xdr:cNvPr id="3" name="naslov_1">
          <a:extLst>
            <a:ext uri="{FF2B5EF4-FFF2-40B4-BE49-F238E27FC236}">
              <a16:creationId xmlns:a16="http://schemas.microsoft.com/office/drawing/2014/main" id="{66A1F0CE-9F37-4ED2-B18E-9F7639C73A72}"/>
            </a:ext>
          </a:extLst>
        </xdr:cNvPr>
        <xdr:cNvSpPr txBox="1">
          <a:spLocks noChangeArrowheads="1"/>
        </xdr:cNvSpPr>
      </xdr:nvSpPr>
      <xdr:spPr bwMode="auto">
        <a:xfrm>
          <a:off x="381000" y="457200"/>
          <a:ext cx="2654300" cy="276225"/>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ysClr val="windowText" lastClr="000000"/>
              </a:solidFill>
              <a:latin typeface="Arial" panose="020B0604020202020204" pitchFamily="34" charset="0"/>
              <a:cs typeface="Arial"/>
            </a:rPr>
            <a:t>Графикон </a:t>
          </a:r>
          <a:r>
            <a:rPr lang="sr-Latn-RS" sz="800" b="0" i="0" u="none" strike="noStrike" baseline="0">
              <a:solidFill>
                <a:sysClr val="windowText" lastClr="000000"/>
              </a:solidFill>
              <a:latin typeface="Arial" panose="020B0604020202020204" pitchFamily="34" charset="0"/>
              <a:cs typeface="Arial"/>
            </a:rPr>
            <a:t>V.0.21. </a:t>
          </a:r>
          <a:r>
            <a:rPr lang="sr-Cyrl-RS" sz="800" b="1" i="0" u="none" strike="noStrike" baseline="0">
              <a:solidFill>
                <a:sysClr val="windowText" lastClr="000000"/>
              </a:solidFill>
              <a:latin typeface="Arial" panose="020B0604020202020204" pitchFamily="34" charset="0"/>
              <a:cs typeface="Arial"/>
            </a:rPr>
            <a:t>Приливи у глобалне инвестиционе фондове</a:t>
          </a:r>
          <a:endParaRPr lang="sr-Cyrl-CS" sz="800" b="1" i="0" u="none" strike="noStrike" baseline="0">
            <a:solidFill>
              <a:sysClr val="windowText" lastClr="000000"/>
            </a:solidFill>
            <a:latin typeface="Arial" panose="020B0604020202020204" pitchFamily="34" charset="0"/>
            <a:cs typeface="Arial"/>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4" name="mera_1">
          <a:extLst>
            <a:ext uri="{FF2B5EF4-FFF2-40B4-BE49-F238E27FC236}">
              <a16:creationId xmlns:a16="http://schemas.microsoft.com/office/drawing/2014/main" id="{72604AE2-03D9-4F4F-9610-C63B8693B4EC}"/>
            </a:ext>
          </a:extLst>
        </xdr:cNvPr>
        <xdr:cNvSpPr txBox="1">
          <a:spLocks noChangeArrowheads="1"/>
        </xdr:cNvSpPr>
      </xdr:nvSpPr>
      <xdr:spPr bwMode="auto">
        <a:xfrm>
          <a:off x="381000" y="730250"/>
          <a:ext cx="2654300" cy="114300"/>
        </a:xfrm>
        <a:prstGeom prst="rect">
          <a:avLst/>
        </a:prstGeom>
        <a:noFill/>
        <a:ln>
          <a:noFill/>
        </a:ln>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Latn-RS"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млрд </a:t>
          </a:r>
          <a:r>
            <a:rPr lang="sr-Latn-RS" sz="700" b="0" i="0" u="none" strike="noStrike" baseline="0">
              <a:solidFill>
                <a:sysClr val="windowText" lastClr="000000"/>
              </a:solidFill>
              <a:latin typeface="Arial" panose="020B0604020202020204" pitchFamily="34" charset="0"/>
              <a:cs typeface="Arial"/>
            </a:rPr>
            <a:t>USD, </a:t>
          </a:r>
          <a:r>
            <a:rPr lang="sr-Cyrl-RS" sz="700" b="0" i="0" u="none" strike="noStrike" baseline="0">
              <a:solidFill>
                <a:sysClr val="windowText" lastClr="000000"/>
              </a:solidFill>
              <a:latin typeface="Arial" panose="020B0604020202020204" pitchFamily="34" charset="0"/>
              <a:cs typeface="Arial"/>
            </a:rPr>
            <a:t>кумулативно од марта 2020</a:t>
          </a:r>
          <a:r>
            <a:rPr lang="sr-Latn-RS" sz="700" b="0" i="0" u="none" strike="noStrike" baseline="0">
              <a:solidFill>
                <a:sysClr val="windowText" lastClr="000000"/>
              </a:solidFill>
              <a:latin typeface="Arial" panose="020B0604020202020204" pitchFamily="34" charset="0"/>
              <a:cs typeface="Arial"/>
            </a:rPr>
            <a:t>)</a:t>
          </a:r>
          <a:endParaRPr lang="sr-Cyrl-CS" sz="700" b="0" i="0" u="none" strike="noStrike" baseline="0">
            <a:solidFill>
              <a:sysClr val="windowText" lastClr="000000"/>
            </a:solidFill>
            <a:latin typeface="Arial" panose="020B0604020202020204" pitchFamily="34" charset="0"/>
            <a:cs typeface="Arial"/>
          </a:endParaRPr>
        </a:p>
      </xdr:txBody>
    </xdr:sp>
    <xdr:clientData fLocksWithSheet="0"/>
  </xdr:twoCellAnchor>
  <xdr:twoCellAnchor>
    <xdr:from>
      <xdr:col>1</xdr:col>
      <xdr:colOff>0</xdr:colOff>
      <xdr:row>3</xdr:row>
      <xdr:rowOff>2438399</xdr:rowOff>
    </xdr:from>
    <xdr:to>
      <xdr:col>1</xdr:col>
      <xdr:colOff>2654300</xdr:colOff>
      <xdr:row>4</xdr:row>
      <xdr:rowOff>5270</xdr:rowOff>
    </xdr:to>
    <xdr:sp macro="" textlink="">
      <xdr:nvSpPr>
        <xdr:cNvPr id="5" name="izvor_1">
          <a:extLst>
            <a:ext uri="{FF2B5EF4-FFF2-40B4-BE49-F238E27FC236}">
              <a16:creationId xmlns:a16="http://schemas.microsoft.com/office/drawing/2014/main" id="{D1A0FDEF-0EC1-4412-8084-403C493378FA}"/>
            </a:ext>
          </a:extLst>
        </xdr:cNvPr>
        <xdr:cNvSpPr txBox="1">
          <a:spLocks noChangeArrowheads="1"/>
        </xdr:cNvSpPr>
      </xdr:nvSpPr>
      <xdr:spPr bwMode="auto">
        <a:xfrm flipV="1">
          <a:off x="381000" y="2895599"/>
          <a:ext cx="2654300" cy="119571"/>
        </a:xfrm>
        <a:prstGeom prst="rect">
          <a:avLst/>
        </a:prstGeom>
        <a:noFill/>
        <a:ln>
          <a:noFill/>
        </a:ln>
      </xdr:spPr>
      <xdr:txBody>
        <a:bodyPr vertOverflow="clip" wrap="square" lIns="36000" tIns="0" rIns="0" bIns="0" anchor="t" anchorCtr="0" upright="1">
          <a:noAutofit/>
        </a:bodyPr>
        <a:lstStyle/>
        <a:p>
          <a:pPr marL="0" indent="0" algn="just" rtl="0">
            <a:lnSpc>
              <a:spcPct val="100000"/>
            </a:lnSpc>
            <a:spcBef>
              <a:spcPts val="0"/>
            </a:spcBef>
            <a:spcAft>
              <a:spcPts val="0"/>
            </a:spcAft>
            <a:defRPr sz="1000"/>
          </a:pPr>
          <a:r>
            <a:rPr lang="sr-Cyrl-RS" sz="600" b="0" i="0" u="none" strike="noStrike" baseline="0">
              <a:solidFill>
                <a:sysClr val="windowText" lastClr="000000"/>
              </a:solidFill>
              <a:latin typeface="Arial" panose="020B0604020202020204" pitchFamily="34" charset="0"/>
              <a:ea typeface="+mn-ea"/>
              <a:cs typeface="Arial"/>
            </a:rPr>
            <a:t>Извор: </a:t>
          </a:r>
          <a:r>
            <a:rPr lang="sr-Latn-RS" sz="600" b="0" i="1" u="none" strike="noStrike" baseline="0">
              <a:solidFill>
                <a:sysClr val="windowText" lastClr="000000"/>
              </a:solidFill>
              <a:latin typeface="Arial" panose="020B0604020202020204" pitchFamily="34" charset="0"/>
              <a:ea typeface="+mn-ea"/>
              <a:cs typeface="Arial"/>
            </a:rPr>
            <a:t>Morningstar</a:t>
          </a:r>
          <a:r>
            <a:rPr lang="sr-Latn-RS" sz="600" b="0" i="0" u="none" strike="noStrike" baseline="0">
              <a:solidFill>
                <a:sysClr val="windowText" lastClr="000000"/>
              </a:solidFill>
              <a:latin typeface="Arial" panose="020B0604020202020204" pitchFamily="34" charset="0"/>
              <a:ea typeface="+mn-ea"/>
              <a:cs typeface="Arial"/>
            </a:rPr>
            <a:t>, </a:t>
          </a:r>
          <a:r>
            <a:rPr lang="sr-Cyrl-RS" sz="600" b="0" i="0" u="none" strike="noStrike" baseline="0">
              <a:solidFill>
                <a:sysClr val="windowText" lastClr="000000"/>
              </a:solidFill>
              <a:latin typeface="Arial" panose="020B0604020202020204" pitchFamily="34" charset="0"/>
              <a:ea typeface="+mn-ea"/>
              <a:cs typeface="Arial"/>
            </a:rPr>
            <a:t>дато према ММФ-у, </a:t>
          </a:r>
          <a:r>
            <a:rPr lang="sr-Latn-RS" sz="600" b="0" i="1" u="none" strike="noStrike" baseline="0">
              <a:solidFill>
                <a:sysClr val="windowText" lastClr="000000"/>
              </a:solidFill>
              <a:latin typeface="Arial" panose="020B0604020202020204" pitchFamily="34" charset="0"/>
              <a:ea typeface="+mn-ea"/>
              <a:cs typeface="Arial"/>
            </a:rPr>
            <a:t>Global Financial Stability Update, </a:t>
          </a:r>
          <a:r>
            <a:rPr lang="sr-Cyrl-RS" sz="600" b="0" i="0" u="none" strike="noStrike" baseline="0">
              <a:solidFill>
                <a:sysClr val="windowText" lastClr="000000"/>
              </a:solidFill>
              <a:latin typeface="Arial" panose="020B0604020202020204" pitchFamily="34" charset="0"/>
              <a:ea typeface="+mn-ea"/>
              <a:cs typeface="Arial"/>
            </a:rPr>
            <a:t>јануар 2021</a:t>
          </a:r>
          <a:r>
            <a:rPr lang="sr-Latn-RS" sz="600" b="0" i="0" u="none" strike="noStrike" baseline="0">
              <a:solidFill>
                <a:sysClr val="windowText" lastClr="000000"/>
              </a:solidFill>
              <a:latin typeface="Arial" panose="020B0604020202020204" pitchFamily="34" charset="0"/>
              <a:ea typeface="+mn-ea"/>
              <a:cs typeface="Arial"/>
            </a:rPr>
            <a:t>.</a:t>
          </a:r>
          <a:endParaRPr lang="sr-Cyrl-C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3</xdr:col>
      <xdr:colOff>0</xdr:colOff>
      <xdr:row>3</xdr:row>
      <xdr:rowOff>0</xdr:rowOff>
    </xdr:from>
    <xdr:to>
      <xdr:col>3</xdr:col>
      <xdr:colOff>2654300</xdr:colOff>
      <xdr:row>3</xdr:row>
      <xdr:rowOff>149225</xdr:rowOff>
    </xdr:to>
    <xdr:sp macro="" textlink="">
      <xdr:nvSpPr>
        <xdr:cNvPr id="6" name="label_1">
          <a:extLst>
            <a:ext uri="{FF2B5EF4-FFF2-40B4-BE49-F238E27FC236}">
              <a16:creationId xmlns:a16="http://schemas.microsoft.com/office/drawing/2014/main" id="{8D5CB3C3-942F-4DEF-8F54-88D9E7354203}"/>
            </a:ext>
          </a:extLst>
        </xdr:cNvPr>
        <xdr:cNvSpPr txBox="1">
          <a:spLocks noChangeArrowheads="1"/>
        </xdr:cNvSpPr>
      </xdr:nvSpPr>
      <xdr:spPr bwMode="auto">
        <a:xfrm>
          <a:off x="3752850" y="457200"/>
          <a:ext cx="2654300" cy="149225"/>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21 </a:t>
          </a:r>
          <a:r>
            <a:rPr lang="sr-Latn-RS" sz="800" b="1" i="0" u="none" strike="noStrike" baseline="0">
              <a:solidFill>
                <a:srgbClr val="000000"/>
              </a:solidFill>
              <a:latin typeface="Arial" panose="020B0604020202020204" pitchFamily="34" charset="0"/>
              <a:cs typeface="Arial"/>
            </a:rPr>
            <a:t>Flows into global investment fund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7" name="measure_1">
          <a:extLst>
            <a:ext uri="{FF2B5EF4-FFF2-40B4-BE49-F238E27FC236}">
              <a16:creationId xmlns:a16="http://schemas.microsoft.com/office/drawing/2014/main" id="{E288263A-40A8-400F-9B1E-109D3E1069C0}"/>
            </a:ext>
          </a:extLst>
        </xdr:cNvPr>
        <xdr:cNvSpPr txBox="1">
          <a:spLocks noChangeArrowheads="1"/>
        </xdr:cNvSpPr>
      </xdr:nvSpPr>
      <xdr:spPr bwMode="auto">
        <a:xfrm>
          <a:off x="3752850" y="606425"/>
          <a:ext cx="2654300" cy="114300"/>
        </a:xfrm>
        <a:prstGeom prst="rect">
          <a:avLst/>
        </a:prstGeom>
        <a:noFill/>
        <a:ln>
          <a:noFill/>
        </a:ln>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Latn-RS" sz="700" b="0" i="0" u="none" strike="noStrike" baseline="0">
              <a:solidFill>
                <a:srgbClr val="000000"/>
              </a:solidFill>
              <a:latin typeface="Arial" panose="020B0604020202020204" pitchFamily="34" charset="0"/>
              <a:cs typeface="Arial"/>
            </a:rPr>
            <a:t>(in USD bn, cumulative since March 2020)</a:t>
          </a:r>
          <a:endParaRPr lang="sr-Cyrl-CS"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2447925</xdr:rowOff>
    </xdr:from>
    <xdr:to>
      <xdr:col>3</xdr:col>
      <xdr:colOff>2654300</xdr:colOff>
      <xdr:row>4</xdr:row>
      <xdr:rowOff>5271</xdr:rowOff>
    </xdr:to>
    <xdr:sp macro="" textlink="">
      <xdr:nvSpPr>
        <xdr:cNvPr id="8" name="source_1">
          <a:extLst>
            <a:ext uri="{FF2B5EF4-FFF2-40B4-BE49-F238E27FC236}">
              <a16:creationId xmlns:a16="http://schemas.microsoft.com/office/drawing/2014/main" id="{3F65D916-7D60-4DEA-AEA6-576CAAD03BAE}"/>
            </a:ext>
          </a:extLst>
        </xdr:cNvPr>
        <xdr:cNvSpPr txBox="1">
          <a:spLocks noChangeArrowheads="1"/>
        </xdr:cNvSpPr>
      </xdr:nvSpPr>
      <xdr:spPr bwMode="auto">
        <a:xfrm flipV="1">
          <a:off x="3752850" y="2905125"/>
          <a:ext cx="2654300" cy="205296"/>
        </a:xfrm>
        <a:prstGeom prst="rect">
          <a:avLst/>
        </a:prstGeom>
        <a:noFill/>
        <a:ln>
          <a:noFill/>
        </a:ln>
      </xdr:spPr>
      <xdr:txBody>
        <a:bodyPr vertOverflow="clip" wrap="square" lIns="36000" tIns="0" rIns="0" bIns="0" anchor="t" anchorCtr="0" upright="1">
          <a:noAutofit/>
        </a:bodyPr>
        <a:lstStyle/>
        <a:p>
          <a:pPr marL="0" indent="0" algn="just"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ea typeface="+mn-ea"/>
              <a:cs typeface="Arial"/>
            </a:rPr>
            <a:t>Source</a:t>
          </a:r>
          <a:r>
            <a:rPr lang="en-US" sz="600" b="0" i="0" u="none" strike="noStrike" baseline="0">
              <a:solidFill>
                <a:sysClr val="windowText" lastClr="000000"/>
              </a:solidFill>
              <a:latin typeface="Arial" panose="020B0604020202020204" pitchFamily="34" charset="0"/>
              <a:ea typeface="+mn-ea"/>
              <a:cs typeface="Arial"/>
            </a:rPr>
            <a:t>: Morningstar, </a:t>
          </a:r>
          <a:r>
            <a:rPr lang="sr-Latn-RS" sz="600" b="0" i="0" u="none" strike="noStrike" baseline="0">
              <a:solidFill>
                <a:sysClr val="windowText" lastClr="000000"/>
              </a:solidFill>
              <a:latin typeface="Arial" panose="020B0604020202020204" pitchFamily="34" charset="0"/>
              <a:ea typeface="+mn-ea"/>
              <a:cs typeface="Arial"/>
            </a:rPr>
            <a:t>as in: IMF,</a:t>
          </a:r>
          <a:r>
            <a:rPr lang="sr-Cyrl-RS" sz="600" b="0" i="0" u="none" strike="noStrike" baseline="0">
              <a:solidFill>
                <a:sysClr val="windowText" lastClr="000000"/>
              </a:solidFill>
              <a:latin typeface="Arial" panose="020B0604020202020204" pitchFamily="34" charset="0"/>
              <a:ea typeface="+mn-ea"/>
              <a:cs typeface="Arial"/>
            </a:rPr>
            <a:t> </a:t>
          </a:r>
          <a:r>
            <a:rPr lang="en-US" sz="600" b="0" i="0" u="none" strike="noStrike" baseline="0">
              <a:solidFill>
                <a:sysClr val="windowText" lastClr="000000"/>
              </a:solidFill>
              <a:latin typeface="Arial" panose="020B0604020202020204" pitchFamily="34" charset="0"/>
              <a:ea typeface="+mn-ea"/>
              <a:cs typeface="Arial"/>
            </a:rPr>
            <a:t>Global F</a:t>
          </a:r>
          <a:r>
            <a:rPr lang="sr-Latn-RS" sz="600" b="0" i="0" u="none" strike="noStrike" baseline="0">
              <a:solidFill>
                <a:sysClr val="windowText" lastClr="000000"/>
              </a:solidFill>
              <a:latin typeface="Arial" panose="020B0604020202020204" pitchFamily="34" charset="0"/>
              <a:ea typeface="+mn-ea"/>
              <a:cs typeface="Arial"/>
            </a:rPr>
            <a:t>i</a:t>
          </a:r>
          <a:r>
            <a:rPr lang="en-US" sz="600" b="0" i="0" u="none" strike="noStrike" baseline="0">
              <a:solidFill>
                <a:sysClr val="windowText" lastClr="000000"/>
              </a:solidFill>
              <a:latin typeface="Arial" panose="020B0604020202020204" pitchFamily="34" charset="0"/>
              <a:ea typeface="+mn-ea"/>
              <a:cs typeface="Arial"/>
            </a:rPr>
            <a:t>nancial Stability Update, </a:t>
          </a:r>
          <a:r>
            <a:rPr lang="sr-Latn-RS" sz="600" b="0" i="0" u="none" strike="noStrike" baseline="0">
              <a:solidFill>
                <a:sysClr val="windowText" lastClr="000000"/>
              </a:solidFill>
              <a:latin typeface="Arial" panose="020B0604020202020204" pitchFamily="34" charset="0"/>
              <a:ea typeface="+mn-ea"/>
              <a:cs typeface="Arial"/>
            </a:rPr>
            <a:t>January</a:t>
          </a:r>
          <a:r>
            <a:rPr lang="sr-Cyrl-RS" sz="600" b="0" i="0" u="none" strike="noStrike" baseline="0">
              <a:solidFill>
                <a:sysClr val="windowText" lastClr="000000"/>
              </a:solidFill>
              <a:latin typeface="Arial" panose="020B0604020202020204" pitchFamily="34" charset="0"/>
              <a:ea typeface="+mn-ea"/>
              <a:cs typeface="Arial"/>
            </a:rPr>
            <a:t> 2021</a:t>
          </a:r>
          <a:r>
            <a:rPr lang="sr-Latn-RS" sz="600" b="0" i="0" u="none" strike="noStrike" baseline="0">
              <a:solidFill>
                <a:sysClr val="windowText" lastClr="000000"/>
              </a:solidFill>
              <a:latin typeface="Arial" panose="020B0604020202020204" pitchFamily="34" charset="0"/>
              <a:ea typeface="+mn-ea"/>
              <a:cs typeface="Arial"/>
            </a:rPr>
            <a:t>.</a:t>
          </a:r>
          <a:endParaRPr lang="sr-Cyrl-R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7</xdr:col>
      <xdr:colOff>0</xdr:colOff>
      <xdr:row>3</xdr:row>
      <xdr:rowOff>0</xdr:rowOff>
    </xdr:from>
    <xdr:to>
      <xdr:col>11</xdr:col>
      <xdr:colOff>304800</xdr:colOff>
      <xdr:row>3</xdr:row>
      <xdr:rowOff>273050</xdr:rowOff>
    </xdr:to>
    <xdr:sp macro="" textlink="">
      <xdr:nvSpPr>
        <xdr:cNvPr id="9" name="naslov_2" hidden="1">
          <a:extLst>
            <a:ext uri="{FF2B5EF4-FFF2-40B4-BE49-F238E27FC236}">
              <a16:creationId xmlns:a16="http://schemas.microsoft.com/office/drawing/2014/main" id="{C33F39C0-6C36-42B5-865F-D737FBA1F4CA}"/>
            </a:ext>
          </a:extLst>
        </xdr:cNvPr>
        <xdr:cNvSpPr txBox="1">
          <a:spLocks noChangeArrowheads="1"/>
        </xdr:cNvSpPr>
      </xdr:nvSpPr>
      <xdr:spPr bwMode="auto">
        <a:xfrm>
          <a:off x="7620000" y="457200"/>
          <a:ext cx="3162300" cy="273050"/>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8. </a:t>
          </a:r>
          <a:r>
            <a:rPr lang="sr-Cyrl-CS" sz="800" b="1" i="0" u="none" strike="noStrike" baseline="0">
              <a:solidFill>
                <a:srgbClr val="000000"/>
              </a:solidFill>
              <a:latin typeface="Arial" panose="020B0604020202020204" pitchFamily="34" charset="0"/>
              <a:cs typeface="Arial"/>
            </a:rPr>
            <a:t>Претпоставка о кретању домаћих цена примарних пољопривредних производа*</a:t>
          </a: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10" name="mera_2" hidden="1">
          <a:extLst>
            <a:ext uri="{FF2B5EF4-FFF2-40B4-BE49-F238E27FC236}">
              <a16:creationId xmlns:a16="http://schemas.microsoft.com/office/drawing/2014/main" id="{D14E1068-BED0-46E2-94EC-7E1AA1854D46}"/>
            </a:ext>
          </a:extLst>
        </xdr:cNvPr>
        <xdr:cNvSpPr txBox="1">
          <a:spLocks noChangeArrowheads="1"/>
        </xdr:cNvSpPr>
      </xdr:nvSpPr>
      <xdr:spPr bwMode="auto">
        <a:xfrm>
          <a:off x="7620000" y="730250"/>
          <a:ext cx="3162300" cy="114300"/>
        </a:xfrm>
        <a:prstGeom prst="rect">
          <a:avLst/>
        </a:prstGeom>
        <a:noFill/>
        <a:ln>
          <a:noFill/>
        </a:ln>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Т4 2013 = 100)</a:t>
          </a:r>
        </a:p>
      </xdr:txBody>
    </xdr:sp>
    <xdr:clientData fLocksWithSheet="0"/>
  </xdr:twoCellAnchor>
  <xdr:twoCellAnchor>
    <xdr:from>
      <xdr:col>7</xdr:col>
      <xdr:colOff>0</xdr:colOff>
      <xdr:row>5</xdr:row>
      <xdr:rowOff>8446</xdr:rowOff>
    </xdr:from>
    <xdr:to>
      <xdr:col>11</xdr:col>
      <xdr:colOff>304800</xdr:colOff>
      <xdr:row>6</xdr:row>
      <xdr:rowOff>100521</xdr:rowOff>
    </xdr:to>
    <xdr:sp macro="" textlink="">
      <xdr:nvSpPr>
        <xdr:cNvPr id="11" name="izvor_2" hidden="1">
          <a:extLst>
            <a:ext uri="{FF2B5EF4-FFF2-40B4-BE49-F238E27FC236}">
              <a16:creationId xmlns:a16="http://schemas.microsoft.com/office/drawing/2014/main" id="{F4893FB0-DB48-4C1D-9B72-03B92C475281}"/>
            </a:ext>
          </a:extLst>
        </xdr:cNvPr>
        <xdr:cNvSpPr txBox="1">
          <a:spLocks noChangeArrowheads="1"/>
        </xdr:cNvSpPr>
      </xdr:nvSpPr>
      <xdr:spPr bwMode="auto">
        <a:xfrm flipV="1">
          <a:off x="7620000" y="2999296"/>
          <a:ext cx="3162300" cy="215900"/>
        </a:xfrm>
        <a:prstGeom prst="rect">
          <a:avLst/>
        </a:prstGeom>
        <a:noFill/>
        <a:ln>
          <a:noFill/>
        </a:ln>
      </xdr:spPr>
      <xdr:txBody>
        <a:bodyPr vertOverflow="clip" wrap="square" lIns="36000" tIns="0" rIns="0" bIns="0" anchor="t" anchorCtr="0" upright="1">
          <a:noAutofit/>
        </a:bodyPr>
        <a:lstStyle/>
        <a:p>
          <a:pPr marL="0" indent="0" algn="just" rtl="0">
            <a:lnSpc>
              <a:spcPct val="100000"/>
            </a:lnSpc>
            <a:spcBef>
              <a:spcPts val="0"/>
            </a:spcBef>
            <a:spcAft>
              <a:spcPts val="0"/>
            </a:spcAft>
            <a:defRPr sz="1000"/>
          </a:pPr>
          <a:r>
            <a:rPr lang="sr-Cyrl-RS" sz="600" b="0" i="0" u="none" strike="noStrike" baseline="0">
              <a:solidFill>
                <a:sysClr val="windowText" lastClr="000000"/>
              </a:solidFill>
              <a:latin typeface="Arial" panose="020B0604020202020204" pitchFamily="34" charset="0"/>
              <a:ea typeface="+mn-ea"/>
              <a:cs typeface="Arial"/>
            </a:rPr>
            <a:t>Извор: Продуктна берза Нови Сад, </a:t>
          </a:r>
          <a:r>
            <a:rPr lang="sr-Latn-RS" sz="600" b="0" i="1" u="none" strike="noStrike" baseline="0">
              <a:solidFill>
                <a:sysClr val="windowText" lastClr="000000"/>
              </a:solidFill>
              <a:latin typeface="Arial" panose="020B0604020202020204" pitchFamily="34" charset="0"/>
              <a:ea typeface="+mn-ea"/>
              <a:cs typeface="Arial"/>
            </a:rPr>
            <a:t>CBOT</a:t>
          </a:r>
          <a:r>
            <a:rPr lang="sr-Latn-RS" sz="600" b="0" i="0" u="none" strike="noStrike" baseline="0">
              <a:solidFill>
                <a:sysClr val="windowText" lastClr="000000"/>
              </a:solidFill>
              <a:latin typeface="Arial" panose="020B0604020202020204" pitchFamily="34" charset="0"/>
              <a:ea typeface="+mn-ea"/>
              <a:cs typeface="Arial"/>
            </a:rPr>
            <a:t>, </a:t>
          </a:r>
          <a:r>
            <a:rPr lang="sr-Latn-RS" sz="600" b="0" i="1" u="none" strike="noStrike" baseline="0">
              <a:solidFill>
                <a:sysClr val="windowText" lastClr="000000"/>
              </a:solidFill>
              <a:latin typeface="Arial" panose="020B0604020202020204" pitchFamily="34" charset="0"/>
              <a:ea typeface="+mn-ea"/>
              <a:cs typeface="Arial"/>
            </a:rPr>
            <a:t>Euronext</a:t>
          </a:r>
          <a:r>
            <a:rPr lang="sr-Latn-RS" sz="600" b="0" i="0" u="none" strike="noStrike" baseline="0">
              <a:solidFill>
                <a:sysClr val="windowText" lastClr="000000"/>
              </a:solidFill>
              <a:latin typeface="Arial" panose="020B0604020202020204" pitchFamily="34" charset="0"/>
              <a:ea typeface="+mn-ea"/>
              <a:cs typeface="Arial"/>
            </a:rPr>
            <a:t> </a:t>
          </a:r>
          <a:r>
            <a:rPr lang="sr-Cyrl-RS" sz="600" b="0" i="0" u="none" strike="noStrike" baseline="0">
              <a:solidFill>
                <a:sysClr val="windowText" lastClr="000000"/>
              </a:solidFill>
              <a:latin typeface="Arial" panose="020B0604020202020204" pitchFamily="34" charset="0"/>
              <a:ea typeface="+mn-ea"/>
              <a:cs typeface="Arial"/>
            </a:rPr>
            <a:t>и прерачун НБС.</a:t>
          </a:r>
        </a:p>
        <a:p>
          <a:pPr marL="0" indent="0" algn="just" rtl="0">
            <a:lnSpc>
              <a:spcPct val="100000"/>
            </a:lnSpc>
            <a:spcBef>
              <a:spcPts val="0"/>
            </a:spcBef>
            <a:spcAft>
              <a:spcPts val="0"/>
            </a:spcAft>
            <a:defRPr sz="1000"/>
          </a:pPr>
          <a:r>
            <a:rPr lang="sr-Cyrl-RS" sz="600" b="0" i="0" u="none" strike="noStrike" baseline="0">
              <a:solidFill>
                <a:sysClr val="windowText" lastClr="000000"/>
              </a:solidFill>
              <a:latin typeface="Arial" panose="020B0604020202020204" pitchFamily="34" charset="0"/>
              <a:ea typeface="+mn-ea"/>
              <a:cs typeface="Arial"/>
            </a:rPr>
            <a:t>* Мерено композитним индексом цена пшенице, кукуруза и соје.</a:t>
          </a:r>
          <a:endParaRPr lang="sr-Cyrl-C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7</xdr:col>
      <xdr:colOff>0</xdr:colOff>
      <xdr:row>3</xdr:row>
      <xdr:rowOff>387350</xdr:rowOff>
    </xdr:from>
    <xdr:to>
      <xdr:col>11</xdr:col>
      <xdr:colOff>381000</xdr:colOff>
      <xdr:row>4</xdr:row>
      <xdr:rowOff>56071</xdr:rowOff>
    </xdr:to>
    <xdr:graphicFrame macro="">
      <xdr:nvGraphicFramePr>
        <xdr:cNvPr id="12" name="graf_2" hidden="1">
          <a:extLst>
            <a:ext uri="{FF2B5EF4-FFF2-40B4-BE49-F238E27FC236}">
              <a16:creationId xmlns:a16="http://schemas.microsoft.com/office/drawing/2014/main" id="{8C6882C5-6B2B-4568-9359-184A9BFC6F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409575</xdr:colOff>
      <xdr:row>3</xdr:row>
      <xdr:rowOff>273050</xdr:rowOff>
    </xdr:to>
    <xdr:sp macro="" textlink="">
      <xdr:nvSpPr>
        <xdr:cNvPr id="13" name="label_2" hidden="1">
          <a:extLst>
            <a:ext uri="{FF2B5EF4-FFF2-40B4-BE49-F238E27FC236}">
              <a16:creationId xmlns:a16="http://schemas.microsoft.com/office/drawing/2014/main" id="{1E9164EF-5197-4F2E-A3FB-835616C8E259}"/>
            </a:ext>
          </a:extLst>
        </xdr:cNvPr>
        <xdr:cNvSpPr txBox="1">
          <a:spLocks noChangeArrowheads="1"/>
        </xdr:cNvSpPr>
      </xdr:nvSpPr>
      <xdr:spPr bwMode="auto">
        <a:xfrm>
          <a:off x="11191875" y="457200"/>
          <a:ext cx="3162300" cy="273050"/>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18 </a:t>
          </a:r>
          <a:r>
            <a:rPr lang="sr-Latn-RS" sz="800" b="1" i="0" u="none" strike="noStrike" baseline="0">
              <a:solidFill>
                <a:srgbClr val="000000"/>
              </a:solidFill>
              <a:latin typeface="Arial" panose="020B0604020202020204" pitchFamily="34" charset="0"/>
              <a:cs typeface="Arial"/>
            </a:rPr>
            <a:t>Assumption for domestic prices of primary agricultural commoditie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273050</xdr:rowOff>
    </xdr:from>
    <xdr:to>
      <xdr:col>16</xdr:col>
      <xdr:colOff>409575</xdr:colOff>
      <xdr:row>3</xdr:row>
      <xdr:rowOff>387350</xdr:rowOff>
    </xdr:to>
    <xdr:sp macro="" textlink="">
      <xdr:nvSpPr>
        <xdr:cNvPr id="14" name="measure_2" hidden="1">
          <a:extLst>
            <a:ext uri="{FF2B5EF4-FFF2-40B4-BE49-F238E27FC236}">
              <a16:creationId xmlns:a16="http://schemas.microsoft.com/office/drawing/2014/main" id="{1CC3D41B-9794-494F-A386-D52BD93BC8E7}"/>
            </a:ext>
          </a:extLst>
        </xdr:cNvPr>
        <xdr:cNvSpPr txBox="1">
          <a:spLocks noChangeArrowheads="1"/>
        </xdr:cNvSpPr>
      </xdr:nvSpPr>
      <xdr:spPr bwMode="auto">
        <a:xfrm>
          <a:off x="11191875" y="730250"/>
          <a:ext cx="3162300" cy="114300"/>
        </a:xfrm>
        <a:prstGeom prst="rect">
          <a:avLst/>
        </a:prstGeom>
        <a:noFill/>
        <a:ln>
          <a:noFill/>
        </a:ln>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Q4 </a:t>
          </a:r>
          <a:r>
            <a:rPr lang="sr-Cyrl-CS" sz="700" b="0" i="0" u="none" strike="noStrike" baseline="0">
              <a:solidFill>
                <a:srgbClr val="000000"/>
              </a:solidFill>
              <a:latin typeface="Arial" panose="020B0604020202020204" pitchFamily="34" charset="0"/>
              <a:cs typeface="Arial"/>
            </a:rPr>
            <a:t>2013 = 100)</a:t>
          </a:r>
        </a:p>
      </xdr:txBody>
    </xdr:sp>
    <xdr:clientData fLocksWithSheet="0"/>
  </xdr:twoCellAnchor>
  <xdr:twoCellAnchor>
    <xdr:from>
      <xdr:col>12</xdr:col>
      <xdr:colOff>0</xdr:colOff>
      <xdr:row>5</xdr:row>
      <xdr:rowOff>8446</xdr:rowOff>
    </xdr:from>
    <xdr:to>
      <xdr:col>16</xdr:col>
      <xdr:colOff>409575</xdr:colOff>
      <xdr:row>6</xdr:row>
      <xdr:rowOff>100521</xdr:rowOff>
    </xdr:to>
    <xdr:sp macro="" textlink="">
      <xdr:nvSpPr>
        <xdr:cNvPr id="15" name="source_2" hidden="1">
          <a:extLst>
            <a:ext uri="{FF2B5EF4-FFF2-40B4-BE49-F238E27FC236}">
              <a16:creationId xmlns:a16="http://schemas.microsoft.com/office/drawing/2014/main" id="{68734C87-06F4-4829-B755-99B40A7F04FE}"/>
            </a:ext>
          </a:extLst>
        </xdr:cNvPr>
        <xdr:cNvSpPr txBox="1">
          <a:spLocks noChangeArrowheads="1"/>
        </xdr:cNvSpPr>
      </xdr:nvSpPr>
      <xdr:spPr bwMode="auto">
        <a:xfrm flipV="1">
          <a:off x="11191875" y="2999296"/>
          <a:ext cx="3162300" cy="215900"/>
        </a:xfrm>
        <a:prstGeom prst="rect">
          <a:avLst/>
        </a:prstGeom>
        <a:noFill/>
        <a:ln>
          <a:noFill/>
        </a:ln>
      </xdr:spPr>
      <xdr:txBody>
        <a:bodyPr vertOverflow="clip" wrap="square" lIns="36000" tIns="0" rIns="0" bIns="0" anchor="t" anchorCtr="0" upright="1">
          <a:noAutofit/>
        </a:bodyPr>
        <a:lstStyle/>
        <a:p>
          <a:pPr marL="0" indent="0" algn="just"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ea typeface="+mn-ea"/>
              <a:cs typeface="Arial"/>
            </a:rPr>
            <a:t>Source</a:t>
          </a:r>
          <a:r>
            <a:rPr lang="en-US" sz="600" b="0" i="0" u="none" strike="noStrike" baseline="0">
              <a:solidFill>
                <a:sysClr val="windowText" lastClr="000000"/>
              </a:solidFill>
              <a:latin typeface="Arial" panose="020B0604020202020204" pitchFamily="34" charset="0"/>
              <a:ea typeface="+mn-ea"/>
              <a:cs typeface="Arial"/>
            </a:rPr>
            <a:t>s: Commodity Exchange Novi Sad,</a:t>
          </a:r>
          <a:r>
            <a:rPr lang="sr-Cyrl-RS" sz="600" b="0" i="0" u="none" strike="noStrike" baseline="0">
              <a:solidFill>
                <a:sysClr val="windowText" lastClr="000000"/>
              </a:solidFill>
              <a:latin typeface="Arial" panose="020B0604020202020204" pitchFamily="34" charset="0"/>
              <a:ea typeface="+mn-ea"/>
              <a:cs typeface="Arial"/>
            </a:rPr>
            <a:t> </a:t>
          </a:r>
          <a:r>
            <a:rPr lang="sr-Latn-RS" sz="600" b="0" i="0" u="none" strike="noStrike" baseline="0">
              <a:solidFill>
                <a:sysClr val="windowText" lastClr="000000"/>
              </a:solidFill>
              <a:latin typeface="Arial" panose="020B0604020202020204" pitchFamily="34" charset="0"/>
              <a:ea typeface="+mn-ea"/>
              <a:cs typeface="Arial"/>
            </a:rPr>
            <a:t>CBOT, Euronext</a:t>
          </a:r>
          <a:r>
            <a:rPr lang="en-US" sz="600" b="0" i="0" u="none" strike="noStrike" baseline="0">
              <a:solidFill>
                <a:sysClr val="windowText" lastClr="000000"/>
              </a:solidFill>
              <a:latin typeface="Arial" panose="020B0604020202020204" pitchFamily="34" charset="0"/>
              <a:ea typeface="+mn-ea"/>
              <a:cs typeface="Arial"/>
            </a:rPr>
            <a:t> and NBS calculation</a:t>
          </a:r>
          <a:r>
            <a:rPr lang="sr-Cyrl-RS" sz="600" b="0" i="0" u="none" strike="noStrike" baseline="0">
              <a:solidFill>
                <a:sysClr val="windowText" lastClr="000000"/>
              </a:solidFill>
              <a:latin typeface="Arial" panose="020B0604020202020204" pitchFamily="34" charset="0"/>
              <a:ea typeface="+mn-ea"/>
              <a:cs typeface="Arial"/>
            </a:rPr>
            <a:t>.</a:t>
          </a:r>
        </a:p>
        <a:p>
          <a:pPr marL="0" marR="0" indent="0" algn="just" defTabSz="914400" rtl="0" eaLnBrk="1" fontAlgn="auto" latinLnBrk="0" hangingPunct="1">
            <a:lnSpc>
              <a:spcPct val="100000"/>
            </a:lnSpc>
            <a:spcBef>
              <a:spcPts val="0"/>
            </a:spcBef>
            <a:spcAft>
              <a:spcPts val="0"/>
            </a:spcAft>
            <a:buClrTx/>
            <a:buSzTx/>
            <a:buFontTx/>
            <a:buNone/>
            <a:tabLst/>
            <a:defRPr sz="1000"/>
          </a:pPr>
          <a:r>
            <a:rPr lang="sr-Cyrl-RS" sz="600" b="0" i="0" baseline="0">
              <a:effectLst/>
              <a:latin typeface="Arial" panose="020B0604020202020204" pitchFamily="34" charset="0"/>
              <a:ea typeface="+mn-ea"/>
              <a:cs typeface="Arial" panose="020B0604020202020204" pitchFamily="34" charset="0"/>
            </a:rPr>
            <a:t>* </a:t>
          </a:r>
          <a:r>
            <a:rPr lang="en-US" sz="600" b="0" i="0" baseline="0">
              <a:effectLst/>
              <a:latin typeface="Arial" panose="020B0604020202020204" pitchFamily="34" charset="0"/>
              <a:ea typeface="+mn-ea"/>
              <a:cs typeface="Arial" panose="020B0604020202020204" pitchFamily="34" charset="0"/>
            </a:rPr>
            <a:t>Measured by the composite index of the prices of wheat, corn and soybean.   </a:t>
          </a:r>
          <a:endParaRPr lang="sr-Cyrl-R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12</xdr:col>
      <xdr:colOff>0</xdr:colOff>
      <xdr:row>3</xdr:row>
      <xdr:rowOff>387350</xdr:rowOff>
    </xdr:from>
    <xdr:to>
      <xdr:col>16</xdr:col>
      <xdr:colOff>485775</xdr:colOff>
      <xdr:row>4</xdr:row>
      <xdr:rowOff>56071</xdr:rowOff>
    </xdr:to>
    <xdr:graphicFrame macro="">
      <xdr:nvGraphicFramePr>
        <xdr:cNvPr id="16" name="chart_2" hidden="1">
          <a:extLst>
            <a:ext uri="{FF2B5EF4-FFF2-40B4-BE49-F238E27FC236}">
              <a16:creationId xmlns:a16="http://schemas.microsoft.com/office/drawing/2014/main" id="{EB2F18DB-B12D-404A-87AF-CA82DD923A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58775</xdr:rowOff>
    </xdr:from>
    <xdr:to>
      <xdr:col>4</xdr:col>
      <xdr:colOff>73025</xdr:colOff>
      <xdr:row>3</xdr:row>
      <xdr:rowOff>2370646</xdr:rowOff>
    </xdr:to>
    <xdr:graphicFrame macro="">
      <xdr:nvGraphicFramePr>
        <xdr:cNvPr id="17" name="chart_1">
          <a:extLst>
            <a:ext uri="{FF2B5EF4-FFF2-40B4-BE49-F238E27FC236}">
              <a16:creationId xmlns:a16="http://schemas.microsoft.com/office/drawing/2014/main" id="{D25B2E64-3612-4298-9203-D3932A1269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905125</xdr:colOff>
      <xdr:row>3</xdr:row>
      <xdr:rowOff>297767</xdr:rowOff>
    </xdr:from>
    <xdr:to>
      <xdr:col>1</xdr:col>
      <xdr:colOff>5676900</xdr:colOff>
      <xdr:row>3</xdr:row>
      <xdr:rowOff>2364441</xdr:rowOff>
    </xdr:to>
    <xdr:graphicFrame macro="">
      <xdr:nvGraphicFramePr>
        <xdr:cNvPr id="2" name="graf_1_2">
          <a:extLst>
            <a:ext uri="{FF2B5EF4-FFF2-40B4-BE49-F238E27FC236}">
              <a16:creationId xmlns:a16="http://schemas.microsoft.com/office/drawing/2014/main" id="{CC6C3F28-53D0-4D88-9DC4-CE0972C5BB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93377</xdr:colOff>
      <xdr:row>3</xdr:row>
      <xdr:rowOff>0</xdr:rowOff>
    </xdr:from>
    <xdr:to>
      <xdr:col>1</xdr:col>
      <xdr:colOff>5490653</xdr:colOff>
      <xdr:row>3</xdr:row>
      <xdr:rowOff>205884</xdr:rowOff>
    </xdr:to>
    <xdr:sp macro="" textlink="">
      <xdr:nvSpPr>
        <xdr:cNvPr id="3" name="naslov_1">
          <a:extLst>
            <a:ext uri="{FF2B5EF4-FFF2-40B4-BE49-F238E27FC236}">
              <a16:creationId xmlns:a16="http://schemas.microsoft.com/office/drawing/2014/main" id="{C3F50B8E-0A08-4C29-AF9E-98D2F537D7DA}"/>
            </a:ext>
          </a:extLst>
        </xdr:cNvPr>
        <xdr:cNvSpPr txBox="1">
          <a:spLocks noChangeArrowheads="1"/>
        </xdr:cNvSpPr>
      </xdr:nvSpPr>
      <xdr:spPr bwMode="auto">
        <a:xfrm>
          <a:off x="474377" y="457200"/>
          <a:ext cx="5397276" cy="205884"/>
        </a:xfrm>
        <a:prstGeom prst="rect">
          <a:avLst/>
        </a:prstGeom>
        <a:noFill/>
        <a:ln w="9525">
          <a:noFill/>
          <a:miter lim="800000"/>
          <a:headEnd/>
          <a:tailEnd/>
        </a:ln>
      </xdr:spPr>
      <xdr:txBody>
        <a:bodyPr vertOverflow="clip" wrap="square" lIns="27432" tIns="22860" rIns="0" bIns="0" anchor="ctr" upright="1"/>
        <a:lstStyle/>
        <a:p>
          <a:pPr algn="l" rtl="0">
            <a:defRPr sz="1000"/>
          </a:pPr>
          <a:r>
            <a:rPr lang="sr-Cyrl-CS" sz="800" b="0" i="0" u="none" strike="noStrike" baseline="0">
              <a:solidFill>
                <a:srgbClr val="000000"/>
              </a:solidFill>
              <a:latin typeface="Arial"/>
              <a:cs typeface="Arial"/>
            </a:rPr>
            <a:t>Графикон </a:t>
          </a:r>
          <a:r>
            <a:rPr lang="sr-Latn-RS" sz="800" b="0" i="0" u="none" strike="noStrike" baseline="0">
              <a:solidFill>
                <a:srgbClr val="000000"/>
              </a:solidFill>
              <a:latin typeface="Arial"/>
              <a:cs typeface="Arial"/>
            </a:rPr>
            <a:t>V.0.22. </a:t>
          </a:r>
          <a:r>
            <a:rPr lang="sr-Cyrl-CS" sz="800" b="1" i="0" u="none" strike="noStrike" baseline="0">
              <a:solidFill>
                <a:srgbClr val="000000"/>
              </a:solidFill>
              <a:latin typeface="Arial"/>
              <a:cs typeface="Arial"/>
            </a:rPr>
            <a:t>Поређење текуће с претходном пројекцијом инфлације</a:t>
          </a:r>
        </a:p>
      </xdr:txBody>
    </xdr:sp>
    <xdr:clientData/>
  </xdr:twoCellAnchor>
  <xdr:twoCellAnchor>
    <xdr:from>
      <xdr:col>1</xdr:col>
      <xdr:colOff>0</xdr:colOff>
      <xdr:row>3</xdr:row>
      <xdr:rowOff>297767</xdr:rowOff>
    </xdr:from>
    <xdr:to>
      <xdr:col>1</xdr:col>
      <xdr:colOff>2771775</xdr:colOff>
      <xdr:row>3</xdr:row>
      <xdr:rowOff>2353235</xdr:rowOff>
    </xdr:to>
    <xdr:graphicFrame macro="">
      <xdr:nvGraphicFramePr>
        <xdr:cNvPr id="4" name="graf_1_1">
          <a:extLst>
            <a:ext uri="{FF2B5EF4-FFF2-40B4-BE49-F238E27FC236}">
              <a16:creationId xmlns:a16="http://schemas.microsoft.com/office/drawing/2014/main" id="{E81A6520-38E8-44E8-80FE-128BE219C1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00854</xdr:colOff>
      <xdr:row>3</xdr:row>
      <xdr:rowOff>169744</xdr:rowOff>
    </xdr:from>
    <xdr:to>
      <xdr:col>1</xdr:col>
      <xdr:colOff>2190815</xdr:colOff>
      <xdr:row>3</xdr:row>
      <xdr:rowOff>491571</xdr:rowOff>
    </xdr:to>
    <xdr:sp macro="" textlink="">
      <xdr:nvSpPr>
        <xdr:cNvPr id="5" name="Text Box 7423">
          <a:extLst>
            <a:ext uri="{FF2B5EF4-FFF2-40B4-BE49-F238E27FC236}">
              <a16:creationId xmlns:a16="http://schemas.microsoft.com/office/drawing/2014/main" id="{DD60E93C-371F-4A0E-B794-2FEC32DF0E5A}"/>
            </a:ext>
          </a:extLst>
        </xdr:cNvPr>
        <xdr:cNvSpPr txBox="1">
          <a:spLocks noChangeArrowheads="1"/>
        </xdr:cNvSpPr>
      </xdr:nvSpPr>
      <xdr:spPr bwMode="auto">
        <a:xfrm>
          <a:off x="481854" y="626944"/>
          <a:ext cx="2089961" cy="321827"/>
        </a:xfrm>
        <a:prstGeom prst="rect">
          <a:avLst/>
        </a:prstGeom>
        <a:noFill/>
        <a:ln>
          <a:noFill/>
        </a:ln>
        <a:extLst/>
      </xdr:spPr>
      <xdr:txBody>
        <a:bodyPr vertOverflow="clip" wrap="square" lIns="27432" tIns="22860" rIns="0" bIns="0" anchor="t"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800" b="1" i="0" u="none" strike="noStrike" kern="0" cap="none" spc="0" normalizeH="0" baseline="0" noProof="0">
              <a:ln>
                <a:noFill/>
              </a:ln>
              <a:solidFill>
                <a:srgbClr val="000000"/>
              </a:solidFill>
              <a:effectLst/>
              <a:uLnTx/>
              <a:uFillTx/>
              <a:latin typeface="Arial"/>
              <a:cs typeface="Arial"/>
            </a:rPr>
            <a:t>Новембарска пројекција</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x-none" sz="700" b="0" i="0" u="none" strike="noStrike" kern="0" cap="none" spc="0" normalizeH="0" baseline="0" noProof="0">
              <a:ln>
                <a:noFill/>
              </a:ln>
              <a:solidFill>
                <a:srgbClr val="000000"/>
              </a:solidFill>
              <a:effectLst/>
              <a:uLnTx/>
              <a:uFillTx/>
              <a:latin typeface="Arial"/>
              <a:cs typeface="Arial"/>
            </a:rPr>
            <a:t>(мг</a:t>
          </a:r>
          <a:r>
            <a:rPr kumimoji="0" lang="sr-Cyrl-RS" sz="700" b="0" i="0" u="none" strike="noStrike" kern="0" cap="none" spc="0" normalizeH="0" baseline="0" noProof="0">
              <a:ln>
                <a:noFill/>
              </a:ln>
              <a:solidFill>
                <a:srgbClr val="000000"/>
              </a:solidFill>
              <a:effectLst/>
              <a:uLnTx/>
              <a:uFillTx/>
              <a:latin typeface="Arial"/>
              <a:cs typeface="Arial"/>
            </a:rPr>
            <a:t>.</a:t>
          </a:r>
          <a:r>
            <a:rPr kumimoji="0" lang="x-none" sz="700" b="0" i="0" u="none" strike="noStrike" kern="0" cap="none" spc="0" normalizeH="0" baseline="0" noProof="0">
              <a:ln>
                <a:noFill/>
              </a:ln>
              <a:solidFill>
                <a:srgbClr val="000000"/>
              </a:solidFill>
              <a:effectLst/>
              <a:uLnTx/>
              <a:uFillTx/>
              <a:latin typeface="Arial"/>
              <a:cs typeface="Arial"/>
            </a:rPr>
            <a:t> стопе, у %)</a:t>
          </a:r>
        </a:p>
      </xdr:txBody>
    </xdr:sp>
    <xdr:clientData/>
  </xdr:twoCellAnchor>
  <xdr:twoCellAnchor>
    <xdr:from>
      <xdr:col>1</xdr:col>
      <xdr:colOff>2889292</xdr:colOff>
      <xdr:row>3</xdr:row>
      <xdr:rowOff>178082</xdr:rowOff>
    </xdr:from>
    <xdr:to>
      <xdr:col>1</xdr:col>
      <xdr:colOff>4988501</xdr:colOff>
      <xdr:row>3</xdr:row>
      <xdr:rowOff>470555</xdr:rowOff>
    </xdr:to>
    <xdr:sp macro="" textlink="">
      <xdr:nvSpPr>
        <xdr:cNvPr id="6" name="Text Box 7423">
          <a:extLst>
            <a:ext uri="{FF2B5EF4-FFF2-40B4-BE49-F238E27FC236}">
              <a16:creationId xmlns:a16="http://schemas.microsoft.com/office/drawing/2014/main" id="{10E6309F-6AC4-4C35-BB7A-08389CDBBF7E}"/>
            </a:ext>
          </a:extLst>
        </xdr:cNvPr>
        <xdr:cNvSpPr txBox="1">
          <a:spLocks noChangeArrowheads="1"/>
        </xdr:cNvSpPr>
      </xdr:nvSpPr>
      <xdr:spPr bwMode="auto">
        <a:xfrm>
          <a:off x="3270292" y="635282"/>
          <a:ext cx="2099209" cy="292473"/>
        </a:xfrm>
        <a:prstGeom prst="rect">
          <a:avLst/>
        </a:prstGeom>
        <a:noFill/>
        <a:ln>
          <a:noFill/>
        </a:ln>
        <a:extLst/>
      </xdr:spPr>
      <xdr:txBody>
        <a:bodyPr vertOverflow="clip" wrap="square" lIns="27432" tIns="22860" rIns="0" bIns="0" anchor="t"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800" b="1" i="0" u="none" strike="noStrike" kern="0" cap="none" spc="0" normalizeH="0" baseline="0" noProof="0">
              <a:ln>
                <a:noFill/>
              </a:ln>
              <a:solidFill>
                <a:srgbClr val="000000"/>
              </a:solidFill>
              <a:effectLst/>
              <a:uLnTx/>
              <a:uFillTx/>
              <a:latin typeface="Arial"/>
              <a:cs typeface="Arial"/>
            </a:rPr>
            <a:t>Фебруарска пројекција</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x-none" sz="700" b="0" i="0" u="none" strike="noStrike" kern="0" cap="none" spc="0" normalizeH="0" baseline="0" noProof="0">
              <a:ln>
                <a:noFill/>
              </a:ln>
              <a:solidFill>
                <a:srgbClr val="000000"/>
              </a:solidFill>
              <a:effectLst/>
              <a:uLnTx/>
              <a:uFillTx/>
              <a:latin typeface="Arial"/>
              <a:cs typeface="Arial"/>
            </a:rPr>
            <a:t>(мг</a:t>
          </a:r>
          <a:r>
            <a:rPr kumimoji="0" lang="sr-Cyrl-RS" sz="700" b="0" i="0" u="none" strike="noStrike" kern="0" cap="none" spc="0" normalizeH="0" baseline="0" noProof="0">
              <a:ln>
                <a:noFill/>
              </a:ln>
              <a:solidFill>
                <a:srgbClr val="000000"/>
              </a:solidFill>
              <a:effectLst/>
              <a:uLnTx/>
              <a:uFillTx/>
              <a:latin typeface="Arial"/>
              <a:cs typeface="Arial"/>
            </a:rPr>
            <a:t>.</a:t>
          </a:r>
          <a:r>
            <a:rPr kumimoji="0" lang="x-none" sz="700" b="0" i="0" u="none" strike="noStrike" kern="0" cap="none" spc="0" normalizeH="0" baseline="0" noProof="0">
              <a:ln>
                <a:noFill/>
              </a:ln>
              <a:solidFill>
                <a:srgbClr val="000000"/>
              </a:solidFill>
              <a:effectLst/>
              <a:uLnTx/>
              <a:uFillTx/>
              <a:latin typeface="Arial"/>
              <a:cs typeface="Arial"/>
            </a:rPr>
            <a:t> стопе, у %)</a:t>
          </a:r>
        </a:p>
      </xdr:txBody>
    </xdr:sp>
    <xdr:clientData/>
  </xdr:twoCellAnchor>
  <xdr:twoCellAnchor>
    <xdr:from>
      <xdr:col>3</xdr:col>
      <xdr:colOff>0</xdr:colOff>
      <xdr:row>3</xdr:row>
      <xdr:rowOff>333374</xdr:rowOff>
    </xdr:from>
    <xdr:to>
      <xdr:col>3</xdr:col>
      <xdr:colOff>2771775</xdr:colOff>
      <xdr:row>4</xdr:row>
      <xdr:rowOff>22410</xdr:rowOff>
    </xdr:to>
    <xdr:graphicFrame macro="">
      <xdr:nvGraphicFramePr>
        <xdr:cNvPr id="7" name="chart_1_1">
          <a:extLst>
            <a:ext uri="{FF2B5EF4-FFF2-40B4-BE49-F238E27FC236}">
              <a16:creationId xmlns:a16="http://schemas.microsoft.com/office/drawing/2014/main" id="{B46442C2-3357-40FA-AC42-BC51A223B0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2876550</xdr:colOff>
      <xdr:row>3</xdr:row>
      <xdr:rowOff>352424</xdr:rowOff>
    </xdr:from>
    <xdr:to>
      <xdr:col>3</xdr:col>
      <xdr:colOff>5648325</xdr:colOff>
      <xdr:row>4</xdr:row>
      <xdr:rowOff>33616</xdr:rowOff>
    </xdr:to>
    <xdr:graphicFrame macro="">
      <xdr:nvGraphicFramePr>
        <xdr:cNvPr id="8" name="chart_1_2">
          <a:extLst>
            <a:ext uri="{FF2B5EF4-FFF2-40B4-BE49-F238E27FC236}">
              <a16:creationId xmlns:a16="http://schemas.microsoft.com/office/drawing/2014/main" id="{CFC7FCC9-4D74-48EC-8293-869ECE0C92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xdr:col>
      <xdr:colOff>105272</xdr:colOff>
      <xdr:row>3</xdr:row>
      <xdr:rowOff>0</xdr:rowOff>
    </xdr:from>
    <xdr:to>
      <xdr:col>3</xdr:col>
      <xdr:colOff>3519868</xdr:colOff>
      <xdr:row>3</xdr:row>
      <xdr:rowOff>180000</xdr:rowOff>
    </xdr:to>
    <xdr:sp macro="" textlink="">
      <xdr:nvSpPr>
        <xdr:cNvPr id="9" name="label_1">
          <a:extLst>
            <a:ext uri="{FF2B5EF4-FFF2-40B4-BE49-F238E27FC236}">
              <a16:creationId xmlns:a16="http://schemas.microsoft.com/office/drawing/2014/main" id="{6FB73DBE-6284-4BA9-9DC4-35F0C12DA478}"/>
            </a:ext>
          </a:extLst>
        </xdr:cNvPr>
        <xdr:cNvSpPr txBox="1">
          <a:spLocks noChangeArrowheads="1"/>
        </xdr:cNvSpPr>
      </xdr:nvSpPr>
      <xdr:spPr bwMode="auto">
        <a:xfrm>
          <a:off x="6896597" y="457200"/>
          <a:ext cx="3414596" cy="180000"/>
        </a:xfrm>
        <a:prstGeom prst="rect">
          <a:avLst/>
        </a:prstGeom>
        <a:noFill/>
        <a:ln w="9525">
          <a:noFill/>
          <a:miter lim="800000"/>
          <a:headEnd/>
          <a:tailEnd/>
        </a:ln>
      </xdr:spPr>
      <xdr:txBody>
        <a:bodyPr vertOverflow="clip" wrap="square" lIns="27432" tIns="22860" rIns="0" bIns="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CS" sz="800" b="0" i="0" u="none" strike="noStrike" kern="0" cap="none" spc="0" normalizeH="0" baseline="0" noProof="0">
              <a:ln>
                <a:noFill/>
              </a:ln>
              <a:solidFill>
                <a:srgbClr val="000000"/>
              </a:solidFill>
              <a:effectLst/>
              <a:uLnTx/>
              <a:uFillTx/>
              <a:latin typeface="Arial"/>
              <a:ea typeface="+mn-ea"/>
              <a:cs typeface="Arial"/>
            </a:rPr>
            <a:t>Chart V.0.22</a:t>
          </a:r>
          <a:r>
            <a:rPr kumimoji="0" lang="sr-Latn-CS" sz="800" b="1" i="0" u="none" strike="noStrike" kern="0" cap="none" spc="0" normalizeH="0" baseline="0" noProof="0">
              <a:ln>
                <a:noFill/>
              </a:ln>
              <a:solidFill>
                <a:srgbClr val="000000"/>
              </a:solidFill>
              <a:effectLst/>
              <a:uLnTx/>
              <a:uFillTx/>
              <a:latin typeface="Arial"/>
              <a:ea typeface="+mn-ea"/>
              <a:cs typeface="Arial"/>
            </a:rPr>
            <a:t> Current vs. previous inflation projection</a:t>
          </a:r>
        </a:p>
      </xdr:txBody>
    </xdr:sp>
    <xdr:clientData/>
  </xdr:twoCellAnchor>
  <xdr:twoCellAnchor>
    <xdr:from>
      <xdr:col>3</xdr:col>
      <xdr:colOff>98532</xdr:colOff>
      <xdr:row>3</xdr:row>
      <xdr:rowOff>151440</xdr:rowOff>
    </xdr:from>
    <xdr:to>
      <xdr:col>3</xdr:col>
      <xdr:colOff>2197741</xdr:colOff>
      <xdr:row>3</xdr:row>
      <xdr:rowOff>486608</xdr:rowOff>
    </xdr:to>
    <xdr:sp macro="" textlink="">
      <xdr:nvSpPr>
        <xdr:cNvPr id="10" name="Text Box 7423">
          <a:extLst>
            <a:ext uri="{FF2B5EF4-FFF2-40B4-BE49-F238E27FC236}">
              <a16:creationId xmlns:a16="http://schemas.microsoft.com/office/drawing/2014/main" id="{977D457F-D5B3-4B58-A994-F5485579BAC5}"/>
            </a:ext>
          </a:extLst>
        </xdr:cNvPr>
        <xdr:cNvSpPr txBox="1">
          <a:spLocks noChangeArrowheads="1"/>
        </xdr:cNvSpPr>
      </xdr:nvSpPr>
      <xdr:spPr bwMode="auto">
        <a:xfrm>
          <a:off x="6889857" y="608640"/>
          <a:ext cx="2099209" cy="335168"/>
        </a:xfrm>
        <a:prstGeom prst="rect">
          <a:avLst/>
        </a:prstGeom>
        <a:noFill/>
        <a:ln>
          <a:noFill/>
        </a:ln>
        <a:extLst/>
      </xdr:spPr>
      <xdr:txBody>
        <a:bodyPr vertOverflow="clip" wrap="square" lIns="27432" tIns="22860" rIns="0" bIns="0" anchor="t"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800" b="1" i="0" u="none" strike="noStrike" kern="0" cap="none" spc="0" normalizeH="0" baseline="0" noProof="0">
              <a:ln>
                <a:noFill/>
              </a:ln>
              <a:solidFill>
                <a:srgbClr val="000000"/>
              </a:solidFill>
              <a:effectLst/>
              <a:uLnTx/>
              <a:uFillTx/>
              <a:latin typeface="Arial"/>
              <a:cs typeface="Arial"/>
            </a:rPr>
            <a:t>November projection</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700" b="0" i="0" u="none" strike="noStrike" kern="0" cap="none" spc="0" normalizeH="0" baseline="0" noProof="0">
              <a:ln>
                <a:noFill/>
              </a:ln>
              <a:solidFill>
                <a:srgbClr val="000000"/>
              </a:solidFill>
              <a:effectLst/>
              <a:uLnTx/>
              <a:uFillTx/>
              <a:latin typeface="Arial"/>
              <a:cs typeface="Arial"/>
            </a:rPr>
            <a:t>(y-o-y rates, in %)</a:t>
          </a:r>
        </a:p>
      </xdr:txBody>
    </xdr:sp>
    <xdr:clientData/>
  </xdr:twoCellAnchor>
  <xdr:twoCellAnchor>
    <xdr:from>
      <xdr:col>3</xdr:col>
      <xdr:colOff>2924906</xdr:colOff>
      <xdr:row>3</xdr:row>
      <xdr:rowOff>127507</xdr:rowOff>
    </xdr:from>
    <xdr:to>
      <xdr:col>3</xdr:col>
      <xdr:colOff>5014867</xdr:colOff>
      <xdr:row>3</xdr:row>
      <xdr:rowOff>486156</xdr:rowOff>
    </xdr:to>
    <xdr:sp macro="" textlink="">
      <xdr:nvSpPr>
        <xdr:cNvPr id="11" name="Text Box 7423">
          <a:extLst>
            <a:ext uri="{FF2B5EF4-FFF2-40B4-BE49-F238E27FC236}">
              <a16:creationId xmlns:a16="http://schemas.microsoft.com/office/drawing/2014/main" id="{7057F13D-BF7B-4D6B-8F0C-97670D0E58DB}"/>
            </a:ext>
          </a:extLst>
        </xdr:cNvPr>
        <xdr:cNvSpPr txBox="1">
          <a:spLocks noChangeArrowheads="1"/>
        </xdr:cNvSpPr>
      </xdr:nvSpPr>
      <xdr:spPr bwMode="auto">
        <a:xfrm>
          <a:off x="9716231" y="584707"/>
          <a:ext cx="2089961" cy="358649"/>
        </a:xfrm>
        <a:prstGeom prst="rect">
          <a:avLst/>
        </a:prstGeom>
        <a:noFill/>
        <a:ln>
          <a:noFill/>
        </a:ln>
        <a:extLst/>
      </xdr:spPr>
      <xdr:txBody>
        <a:bodyPr vertOverflow="clip" wrap="square" lIns="27432" tIns="22860" rIns="0" bIns="0" anchor="t" upright="1"/>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sr-Latn-RS" sz="8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February</a:t>
          </a:r>
          <a:r>
            <a:rPr kumimoji="0" lang="en-US" sz="8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projection</a:t>
          </a:r>
        </a:p>
        <a:p>
          <a:pPr marL="0" marR="0" lvl="0" indent="0" defTabSz="914400" rtl="0" eaLnBrk="1" fontAlgn="auto" latinLnBrk="0" hangingPunct="1">
            <a:lnSpc>
              <a:spcPct val="100000"/>
            </a:lnSpc>
            <a:spcBef>
              <a:spcPts val="0"/>
            </a:spcBef>
            <a:spcAft>
              <a:spcPts val="0"/>
            </a:spcAft>
            <a:buClrTx/>
            <a:buSzTx/>
            <a:buFontTx/>
            <a:buNone/>
            <a:tabLst/>
            <a:defRPr/>
          </a:pPr>
          <a:r>
            <a:rPr kumimoji="0" lang="en-US" sz="7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y-o-y rates, in %)</a:t>
          </a:r>
          <a:endParaRPr kumimoji="0" lang="en-US" sz="700" b="0" i="0" u="none" strike="noStrike" kern="0" cap="none" spc="0" normalizeH="0" baseline="0" noProof="0">
            <a:ln>
              <a:noFill/>
            </a:ln>
            <a:solidFill>
              <a:sysClr val="windowText" lastClr="000000"/>
            </a:solidFill>
            <a:effectLst/>
            <a:uLnTx/>
            <a:uFillTx/>
            <a:latin typeface="Arial" pitchFamily="34" charset="0"/>
            <a:cs typeface="Arial" pitchFamily="34" charset="0"/>
          </a:endParaRPr>
        </a:p>
      </xdr:txBody>
    </xdr:sp>
    <xdr:clientData/>
  </xdr:twoCellAnchor>
  <xdr:twoCellAnchor>
    <xdr:from>
      <xdr:col>1</xdr:col>
      <xdr:colOff>100853</xdr:colOff>
      <xdr:row>3</xdr:row>
      <xdr:rowOff>2229971</xdr:rowOff>
    </xdr:from>
    <xdr:to>
      <xdr:col>1</xdr:col>
      <xdr:colOff>2579208</xdr:colOff>
      <xdr:row>3</xdr:row>
      <xdr:rowOff>2367729</xdr:rowOff>
    </xdr:to>
    <xdr:sp macro="" textlink="">
      <xdr:nvSpPr>
        <xdr:cNvPr id="12" name="izvor_1">
          <a:extLst>
            <a:ext uri="{FF2B5EF4-FFF2-40B4-BE49-F238E27FC236}">
              <a16:creationId xmlns:a16="http://schemas.microsoft.com/office/drawing/2014/main" id="{05748D93-1E42-4CA0-AA32-100754C50B46}"/>
            </a:ext>
          </a:extLst>
        </xdr:cNvPr>
        <xdr:cNvSpPr txBox="1">
          <a:spLocks noChangeArrowheads="1"/>
        </xdr:cNvSpPr>
      </xdr:nvSpPr>
      <xdr:spPr bwMode="auto">
        <a:xfrm>
          <a:off x="481853" y="2687171"/>
          <a:ext cx="2478355" cy="137758"/>
        </a:xfrm>
        <a:prstGeom prst="rect">
          <a:avLst/>
        </a:prstGeom>
        <a:noFill/>
        <a:ln>
          <a:noFill/>
        </a:ln>
        <a:extLst/>
      </xdr:spPr>
      <xdr:txBody>
        <a:bodyPr vertOverflow="clip" wrap="square" lIns="27432" tIns="22860" rIns="0" bIns="0" anchor="t" upright="1"/>
        <a:lstStyle/>
        <a:p>
          <a:pPr algn="l" rtl="0">
            <a:defRPr sz="1000"/>
          </a:pPr>
          <a:r>
            <a:rPr lang="sr-Cyrl-RS" sz="600" b="0" i="0" u="none" strike="noStrike" baseline="0">
              <a:solidFill>
                <a:srgbClr val="000000"/>
              </a:solidFill>
              <a:latin typeface="Arial"/>
              <a:cs typeface="Arial"/>
            </a:rPr>
            <a:t>Извор: НБС.</a:t>
          </a:r>
          <a:endParaRPr lang="sr-Cyrl-RS" sz="900"/>
        </a:p>
      </xdr:txBody>
    </xdr:sp>
    <xdr:clientData/>
  </xdr:twoCellAnchor>
  <xdr:twoCellAnchor>
    <xdr:from>
      <xdr:col>3</xdr:col>
      <xdr:colOff>78441</xdr:colOff>
      <xdr:row>3</xdr:row>
      <xdr:rowOff>2252382</xdr:rowOff>
    </xdr:from>
    <xdr:to>
      <xdr:col>3</xdr:col>
      <xdr:colOff>2564466</xdr:colOff>
      <xdr:row>3</xdr:row>
      <xdr:rowOff>2397692</xdr:rowOff>
    </xdr:to>
    <xdr:sp macro="" textlink="">
      <xdr:nvSpPr>
        <xdr:cNvPr id="13" name="source_1">
          <a:extLst>
            <a:ext uri="{FF2B5EF4-FFF2-40B4-BE49-F238E27FC236}">
              <a16:creationId xmlns:a16="http://schemas.microsoft.com/office/drawing/2014/main" id="{C56E73CC-81F3-4B63-9CBC-E88CE297A9E9}"/>
            </a:ext>
          </a:extLst>
        </xdr:cNvPr>
        <xdr:cNvSpPr txBox="1">
          <a:spLocks noChangeArrowheads="1"/>
        </xdr:cNvSpPr>
      </xdr:nvSpPr>
      <xdr:spPr bwMode="auto">
        <a:xfrm>
          <a:off x="6869766" y="2709582"/>
          <a:ext cx="2486025" cy="145310"/>
        </a:xfrm>
        <a:prstGeom prst="rect">
          <a:avLst/>
        </a:prstGeom>
        <a:noFill/>
        <a:ln>
          <a:noFill/>
        </a:ln>
        <a:extLst/>
      </xdr:spPr>
      <xdr:txBody>
        <a:bodyPr vertOverflow="clip" wrap="square" lIns="27432" tIns="22860" rIns="0" bIns="0" anchor="t"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rgbClr val="000000"/>
              </a:solidFill>
              <a:effectLst/>
              <a:uLnTx/>
              <a:uFillTx/>
              <a:latin typeface="Arial"/>
              <a:cs typeface="Arial"/>
            </a:rPr>
            <a:t>Source: NBS.</a:t>
          </a:r>
          <a:endParaRPr kumimoji="0" lang="sr-Cyrl-RS" sz="900" b="0" i="0" u="none" strike="noStrike" kern="0" cap="none" spc="0" normalizeH="0" baseline="0" noProof="0">
            <a:ln>
              <a:noFill/>
            </a:ln>
            <a:solidFill>
              <a:sysClr val="windowText" lastClr="000000"/>
            </a:solidFill>
            <a:effectLst/>
            <a:uLnTx/>
            <a:uFillTx/>
          </a:endParaRPr>
        </a:p>
      </xdr:txBody>
    </xdr:sp>
    <xdr:clientData/>
  </xdr:twoCellAnchor>
  <xdr:twoCellAnchor>
    <xdr:from>
      <xdr:col>10</xdr:col>
      <xdr:colOff>47625</xdr:colOff>
      <xdr:row>3</xdr:row>
      <xdr:rowOff>297767</xdr:rowOff>
    </xdr:from>
    <xdr:to>
      <xdr:col>13</xdr:col>
      <xdr:colOff>676275</xdr:colOff>
      <xdr:row>3</xdr:row>
      <xdr:rowOff>2364441</xdr:rowOff>
    </xdr:to>
    <xdr:graphicFrame macro="">
      <xdr:nvGraphicFramePr>
        <xdr:cNvPr id="14" name="graf_2_2" hidden="1">
          <a:extLst>
            <a:ext uri="{FF2B5EF4-FFF2-40B4-BE49-F238E27FC236}">
              <a16:creationId xmlns:a16="http://schemas.microsoft.com/office/drawing/2014/main" id="{809B01E5-A5EB-4656-81E0-4BDBB7FFE7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6</xdr:col>
      <xdr:colOff>0</xdr:colOff>
      <xdr:row>3</xdr:row>
      <xdr:rowOff>297767</xdr:rowOff>
    </xdr:from>
    <xdr:to>
      <xdr:col>9</xdr:col>
      <xdr:colOff>628650</xdr:colOff>
      <xdr:row>3</xdr:row>
      <xdr:rowOff>2353235</xdr:rowOff>
    </xdr:to>
    <xdr:graphicFrame macro="">
      <xdr:nvGraphicFramePr>
        <xdr:cNvPr id="15" name="graf_2_1" hidden="1">
          <a:extLst>
            <a:ext uri="{FF2B5EF4-FFF2-40B4-BE49-F238E27FC236}">
              <a16:creationId xmlns:a16="http://schemas.microsoft.com/office/drawing/2014/main" id="{865BDE0B-BB31-4506-A832-83F27ABC60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xdr:col>
      <xdr:colOff>100854</xdr:colOff>
      <xdr:row>3</xdr:row>
      <xdr:rowOff>169744</xdr:rowOff>
    </xdr:from>
    <xdr:to>
      <xdr:col>9</xdr:col>
      <xdr:colOff>47690</xdr:colOff>
      <xdr:row>3</xdr:row>
      <xdr:rowOff>491571</xdr:rowOff>
    </xdr:to>
    <xdr:sp macro="" textlink="">
      <xdr:nvSpPr>
        <xdr:cNvPr id="16" name="Text Box 7423" hidden="1">
          <a:extLst>
            <a:ext uri="{FF2B5EF4-FFF2-40B4-BE49-F238E27FC236}">
              <a16:creationId xmlns:a16="http://schemas.microsoft.com/office/drawing/2014/main" id="{12F8F15D-4D99-4444-86E4-77A21BADD75C}"/>
            </a:ext>
          </a:extLst>
        </xdr:cNvPr>
        <xdr:cNvSpPr txBox="1">
          <a:spLocks noChangeArrowheads="1"/>
        </xdr:cNvSpPr>
      </xdr:nvSpPr>
      <xdr:spPr bwMode="auto">
        <a:xfrm>
          <a:off x="13083429" y="626944"/>
          <a:ext cx="2089961" cy="321827"/>
        </a:xfrm>
        <a:prstGeom prst="rect">
          <a:avLst/>
        </a:prstGeom>
        <a:noFill/>
        <a:ln>
          <a:noFill/>
        </a:ln>
        <a:extLst/>
      </xdr:spPr>
      <xdr:txBody>
        <a:bodyPr vertOverflow="clip" wrap="square" lIns="27432" tIns="22860" rIns="0" bIns="0" anchor="t"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800" b="1" i="0" u="none" strike="noStrike" kern="0" cap="none" spc="0" normalizeH="0" baseline="0" noProof="0">
              <a:ln>
                <a:noFill/>
              </a:ln>
              <a:solidFill>
                <a:srgbClr val="000000"/>
              </a:solidFill>
              <a:effectLst/>
              <a:uLnTx/>
              <a:uFillTx/>
              <a:latin typeface="Arial"/>
              <a:cs typeface="Arial"/>
            </a:rPr>
            <a:t>Новембарска пројекција</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x-none" sz="700" b="0" i="0" u="none" strike="noStrike" kern="0" cap="none" spc="0" normalizeH="0" baseline="0" noProof="0">
              <a:ln>
                <a:noFill/>
              </a:ln>
              <a:solidFill>
                <a:srgbClr val="000000"/>
              </a:solidFill>
              <a:effectLst/>
              <a:uLnTx/>
              <a:uFillTx/>
              <a:latin typeface="Arial"/>
              <a:cs typeface="Arial"/>
            </a:rPr>
            <a:t>(мг</a:t>
          </a:r>
          <a:r>
            <a:rPr kumimoji="0" lang="sr-Cyrl-RS" sz="700" b="0" i="0" u="none" strike="noStrike" kern="0" cap="none" spc="0" normalizeH="0" baseline="0" noProof="0">
              <a:ln>
                <a:noFill/>
              </a:ln>
              <a:solidFill>
                <a:srgbClr val="000000"/>
              </a:solidFill>
              <a:effectLst/>
              <a:uLnTx/>
              <a:uFillTx/>
              <a:latin typeface="Arial"/>
              <a:cs typeface="Arial"/>
            </a:rPr>
            <a:t>.</a:t>
          </a:r>
          <a:r>
            <a:rPr kumimoji="0" lang="x-none" sz="700" b="0" i="0" u="none" strike="noStrike" kern="0" cap="none" spc="0" normalizeH="0" baseline="0" noProof="0">
              <a:ln>
                <a:noFill/>
              </a:ln>
              <a:solidFill>
                <a:srgbClr val="000000"/>
              </a:solidFill>
              <a:effectLst/>
              <a:uLnTx/>
              <a:uFillTx/>
              <a:latin typeface="Arial"/>
              <a:cs typeface="Arial"/>
            </a:rPr>
            <a:t> стопе, у %)</a:t>
          </a:r>
        </a:p>
      </xdr:txBody>
    </xdr:sp>
    <xdr:clientData/>
  </xdr:twoCellAnchor>
  <xdr:twoCellAnchor>
    <xdr:from>
      <xdr:col>10</xdr:col>
      <xdr:colOff>31792</xdr:colOff>
      <xdr:row>3</xdr:row>
      <xdr:rowOff>178082</xdr:rowOff>
    </xdr:from>
    <xdr:to>
      <xdr:col>12</xdr:col>
      <xdr:colOff>702251</xdr:colOff>
      <xdr:row>3</xdr:row>
      <xdr:rowOff>470555</xdr:rowOff>
    </xdr:to>
    <xdr:sp macro="" textlink="">
      <xdr:nvSpPr>
        <xdr:cNvPr id="17" name="Text Box 7423" hidden="1">
          <a:extLst>
            <a:ext uri="{FF2B5EF4-FFF2-40B4-BE49-F238E27FC236}">
              <a16:creationId xmlns:a16="http://schemas.microsoft.com/office/drawing/2014/main" id="{36A2C081-F9AE-48A0-9054-E4B5D0E46B14}"/>
            </a:ext>
          </a:extLst>
        </xdr:cNvPr>
        <xdr:cNvSpPr txBox="1">
          <a:spLocks noChangeArrowheads="1"/>
        </xdr:cNvSpPr>
      </xdr:nvSpPr>
      <xdr:spPr bwMode="auto">
        <a:xfrm>
          <a:off x="15871867" y="635282"/>
          <a:ext cx="2099209" cy="292473"/>
        </a:xfrm>
        <a:prstGeom prst="rect">
          <a:avLst/>
        </a:prstGeom>
        <a:noFill/>
        <a:ln>
          <a:noFill/>
        </a:ln>
        <a:extLst/>
      </xdr:spPr>
      <xdr:txBody>
        <a:bodyPr vertOverflow="clip" wrap="square" lIns="27432" tIns="22860" rIns="0" bIns="0" anchor="t"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800" b="1" i="0" u="none" strike="noStrike" kern="0" cap="none" spc="0" normalizeH="0" baseline="0" noProof="0">
              <a:ln>
                <a:noFill/>
              </a:ln>
              <a:solidFill>
                <a:srgbClr val="000000"/>
              </a:solidFill>
              <a:effectLst/>
              <a:uLnTx/>
              <a:uFillTx/>
              <a:latin typeface="Arial"/>
              <a:cs typeface="Arial"/>
            </a:rPr>
            <a:t>Фебруарска пројекција</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x-none" sz="700" b="0" i="0" u="none" strike="noStrike" kern="0" cap="none" spc="0" normalizeH="0" baseline="0" noProof="0">
              <a:ln>
                <a:noFill/>
              </a:ln>
              <a:solidFill>
                <a:srgbClr val="000000"/>
              </a:solidFill>
              <a:effectLst/>
              <a:uLnTx/>
              <a:uFillTx/>
              <a:latin typeface="Arial"/>
              <a:cs typeface="Arial"/>
            </a:rPr>
            <a:t>(мг</a:t>
          </a:r>
          <a:r>
            <a:rPr kumimoji="0" lang="sr-Cyrl-RS" sz="700" b="0" i="0" u="none" strike="noStrike" kern="0" cap="none" spc="0" normalizeH="0" baseline="0" noProof="0">
              <a:ln>
                <a:noFill/>
              </a:ln>
              <a:solidFill>
                <a:srgbClr val="000000"/>
              </a:solidFill>
              <a:effectLst/>
              <a:uLnTx/>
              <a:uFillTx/>
              <a:latin typeface="Arial"/>
              <a:cs typeface="Arial"/>
            </a:rPr>
            <a:t>.</a:t>
          </a:r>
          <a:r>
            <a:rPr kumimoji="0" lang="x-none" sz="700" b="0" i="0" u="none" strike="noStrike" kern="0" cap="none" spc="0" normalizeH="0" baseline="0" noProof="0">
              <a:ln>
                <a:noFill/>
              </a:ln>
              <a:solidFill>
                <a:srgbClr val="000000"/>
              </a:solidFill>
              <a:effectLst/>
              <a:uLnTx/>
              <a:uFillTx/>
              <a:latin typeface="Arial"/>
              <a:cs typeface="Arial"/>
            </a:rPr>
            <a:t> стопе, у %)</a:t>
          </a:r>
        </a:p>
      </xdr:txBody>
    </xdr:sp>
    <xdr:clientData/>
  </xdr:twoCellAnchor>
  <xdr:twoCellAnchor>
    <xdr:from>
      <xdr:col>14</xdr:col>
      <xdr:colOff>703035</xdr:colOff>
      <xdr:row>3</xdr:row>
      <xdr:rowOff>333374</xdr:rowOff>
    </xdr:from>
    <xdr:to>
      <xdr:col>18</xdr:col>
      <xdr:colOff>617310</xdr:colOff>
      <xdr:row>4</xdr:row>
      <xdr:rowOff>22410</xdr:rowOff>
    </xdr:to>
    <xdr:graphicFrame macro="">
      <xdr:nvGraphicFramePr>
        <xdr:cNvPr id="18" name="chart_2_1" hidden="1">
          <a:extLst>
            <a:ext uri="{FF2B5EF4-FFF2-40B4-BE49-F238E27FC236}">
              <a16:creationId xmlns:a16="http://schemas.microsoft.com/office/drawing/2014/main" id="{43EFFF68-0727-4EF9-AB9F-9A0FB9F065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9</xdr:col>
      <xdr:colOff>7710</xdr:colOff>
      <xdr:row>3</xdr:row>
      <xdr:rowOff>352424</xdr:rowOff>
    </xdr:from>
    <xdr:to>
      <xdr:col>22</xdr:col>
      <xdr:colOff>636360</xdr:colOff>
      <xdr:row>4</xdr:row>
      <xdr:rowOff>33616</xdr:rowOff>
    </xdr:to>
    <xdr:graphicFrame macro="">
      <xdr:nvGraphicFramePr>
        <xdr:cNvPr id="19" name="chart_2_2" hidden="1">
          <a:extLst>
            <a:ext uri="{FF2B5EF4-FFF2-40B4-BE49-F238E27FC236}">
              <a16:creationId xmlns:a16="http://schemas.microsoft.com/office/drawing/2014/main" id="{F7DD4F01-F8A9-4A76-871C-D26F1F39F9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5</xdr:col>
      <xdr:colOff>93932</xdr:colOff>
      <xdr:row>3</xdr:row>
      <xdr:rowOff>0</xdr:rowOff>
    </xdr:from>
    <xdr:to>
      <xdr:col>19</xdr:col>
      <xdr:colOff>651028</xdr:colOff>
      <xdr:row>3</xdr:row>
      <xdr:rowOff>180000</xdr:rowOff>
    </xdr:to>
    <xdr:sp macro="" textlink="">
      <xdr:nvSpPr>
        <xdr:cNvPr id="20" name="label_2" hidden="1">
          <a:extLst>
            <a:ext uri="{FF2B5EF4-FFF2-40B4-BE49-F238E27FC236}">
              <a16:creationId xmlns:a16="http://schemas.microsoft.com/office/drawing/2014/main" id="{F64EEF4B-244A-48EA-B218-B1A96E8A2EB5}"/>
            </a:ext>
          </a:extLst>
        </xdr:cNvPr>
        <xdr:cNvSpPr txBox="1">
          <a:spLocks noChangeArrowheads="1"/>
        </xdr:cNvSpPr>
      </xdr:nvSpPr>
      <xdr:spPr bwMode="auto">
        <a:xfrm>
          <a:off x="19505882" y="457200"/>
          <a:ext cx="3414596" cy="180000"/>
        </a:xfrm>
        <a:prstGeom prst="rect">
          <a:avLst/>
        </a:prstGeom>
        <a:noFill/>
        <a:ln w="9525">
          <a:noFill/>
          <a:miter lim="800000"/>
          <a:headEnd/>
          <a:tailEnd/>
        </a:ln>
      </xdr:spPr>
      <xdr:txBody>
        <a:bodyPr vertOverflow="clip" wrap="square" lIns="27432" tIns="22860" rIns="0" bIns="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CS" sz="800" b="0" i="0" u="none" strike="noStrike" kern="0" cap="none" spc="0" normalizeH="0" baseline="0" noProof="0">
              <a:ln>
                <a:noFill/>
              </a:ln>
              <a:solidFill>
                <a:srgbClr val="000000"/>
              </a:solidFill>
              <a:effectLst/>
              <a:uLnTx/>
              <a:uFillTx/>
              <a:latin typeface="Arial"/>
              <a:ea typeface="+mn-ea"/>
              <a:cs typeface="Arial"/>
            </a:rPr>
            <a:t>Chart V.0.21</a:t>
          </a:r>
          <a:r>
            <a:rPr kumimoji="0" lang="sr-Latn-CS" sz="800" b="1" i="0" u="none" strike="noStrike" kern="0" cap="none" spc="0" normalizeH="0" baseline="0" noProof="0">
              <a:ln>
                <a:noFill/>
              </a:ln>
              <a:solidFill>
                <a:srgbClr val="000000"/>
              </a:solidFill>
              <a:effectLst/>
              <a:uLnTx/>
              <a:uFillTx/>
              <a:latin typeface="Arial"/>
              <a:ea typeface="+mn-ea"/>
              <a:cs typeface="Arial"/>
            </a:rPr>
            <a:t> Current vs. previous inflation projection</a:t>
          </a:r>
        </a:p>
      </xdr:txBody>
    </xdr:sp>
    <xdr:clientData/>
  </xdr:twoCellAnchor>
  <xdr:twoCellAnchor>
    <xdr:from>
      <xdr:col>15</xdr:col>
      <xdr:colOff>87192</xdr:colOff>
      <xdr:row>3</xdr:row>
      <xdr:rowOff>151440</xdr:rowOff>
    </xdr:from>
    <xdr:to>
      <xdr:col>18</xdr:col>
      <xdr:colOff>43276</xdr:colOff>
      <xdr:row>3</xdr:row>
      <xdr:rowOff>486608</xdr:rowOff>
    </xdr:to>
    <xdr:sp macro="" textlink="">
      <xdr:nvSpPr>
        <xdr:cNvPr id="21" name="Text Box 7423" hidden="1">
          <a:extLst>
            <a:ext uri="{FF2B5EF4-FFF2-40B4-BE49-F238E27FC236}">
              <a16:creationId xmlns:a16="http://schemas.microsoft.com/office/drawing/2014/main" id="{A44A0735-F827-49E3-89E3-BE3815F2B103}"/>
            </a:ext>
          </a:extLst>
        </xdr:cNvPr>
        <xdr:cNvSpPr txBox="1">
          <a:spLocks noChangeArrowheads="1"/>
        </xdr:cNvSpPr>
      </xdr:nvSpPr>
      <xdr:spPr bwMode="auto">
        <a:xfrm>
          <a:off x="19499142" y="608640"/>
          <a:ext cx="2099209" cy="335168"/>
        </a:xfrm>
        <a:prstGeom prst="rect">
          <a:avLst/>
        </a:prstGeom>
        <a:noFill/>
        <a:ln>
          <a:noFill/>
        </a:ln>
        <a:extLst/>
      </xdr:spPr>
      <xdr:txBody>
        <a:bodyPr vertOverflow="clip" wrap="square" lIns="27432" tIns="22860" rIns="0" bIns="0" anchor="t"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800" b="1" i="0" u="none" strike="noStrike" kern="0" cap="none" spc="0" normalizeH="0" baseline="0" noProof="0">
              <a:ln>
                <a:noFill/>
              </a:ln>
              <a:solidFill>
                <a:srgbClr val="000000"/>
              </a:solidFill>
              <a:effectLst/>
              <a:uLnTx/>
              <a:uFillTx/>
              <a:latin typeface="Arial"/>
              <a:cs typeface="Arial"/>
            </a:rPr>
            <a:t>November projectio</a:t>
          </a:r>
          <a:r>
            <a:rPr kumimoji="0" lang="sr-Latn-RS" sz="800" b="1" i="0" u="none" strike="noStrike" kern="0" cap="none" spc="0" normalizeH="0" baseline="0" noProof="0">
              <a:ln>
                <a:noFill/>
              </a:ln>
              <a:solidFill>
                <a:srgbClr val="000000"/>
              </a:solidFill>
              <a:effectLst/>
              <a:uLnTx/>
              <a:uFillTx/>
              <a:latin typeface="Arial"/>
              <a:cs typeface="Arial"/>
            </a:rPr>
            <a:t>n</a:t>
          </a:r>
          <a:endParaRPr kumimoji="0" lang="en-GB" sz="800" b="1" i="0" u="none" strike="noStrike" kern="0" cap="none" spc="0" normalizeH="0" baseline="0" noProof="0">
            <a:ln>
              <a:noFill/>
            </a:ln>
            <a:solidFill>
              <a:srgbClr val="000000"/>
            </a:solidFill>
            <a:effectLst/>
            <a:uLnTx/>
            <a:uFillTx/>
            <a:latin typeface="Arial"/>
            <a:cs typeface="Arial"/>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700" b="0" i="0" u="none" strike="noStrike" kern="0" cap="none" spc="0" normalizeH="0" baseline="0" noProof="0">
              <a:ln>
                <a:noFill/>
              </a:ln>
              <a:solidFill>
                <a:srgbClr val="000000"/>
              </a:solidFill>
              <a:effectLst/>
              <a:uLnTx/>
              <a:uFillTx/>
              <a:latin typeface="Arial"/>
              <a:cs typeface="Arial"/>
            </a:rPr>
            <a:t>(y-o-y rates, in %)</a:t>
          </a:r>
        </a:p>
      </xdr:txBody>
    </xdr:sp>
    <xdr:clientData/>
  </xdr:twoCellAnchor>
  <xdr:twoCellAnchor>
    <xdr:from>
      <xdr:col>19</xdr:col>
      <xdr:colOff>56066</xdr:colOff>
      <xdr:row>3</xdr:row>
      <xdr:rowOff>127507</xdr:rowOff>
    </xdr:from>
    <xdr:to>
      <xdr:col>22</xdr:col>
      <xdr:colOff>2902</xdr:colOff>
      <xdr:row>3</xdr:row>
      <xdr:rowOff>486156</xdr:rowOff>
    </xdr:to>
    <xdr:sp macro="" textlink="">
      <xdr:nvSpPr>
        <xdr:cNvPr id="22" name="Text Box 7423" hidden="1">
          <a:extLst>
            <a:ext uri="{FF2B5EF4-FFF2-40B4-BE49-F238E27FC236}">
              <a16:creationId xmlns:a16="http://schemas.microsoft.com/office/drawing/2014/main" id="{C94E19D6-F23C-49F6-BA64-445E554A9230}"/>
            </a:ext>
          </a:extLst>
        </xdr:cNvPr>
        <xdr:cNvSpPr txBox="1">
          <a:spLocks noChangeArrowheads="1"/>
        </xdr:cNvSpPr>
      </xdr:nvSpPr>
      <xdr:spPr bwMode="auto">
        <a:xfrm>
          <a:off x="22325516" y="584707"/>
          <a:ext cx="2089961" cy="358649"/>
        </a:xfrm>
        <a:prstGeom prst="rect">
          <a:avLst/>
        </a:prstGeom>
        <a:noFill/>
        <a:ln>
          <a:noFill/>
        </a:ln>
        <a:extLst/>
      </xdr:spPr>
      <xdr:txBody>
        <a:bodyPr vertOverflow="clip" wrap="square" lIns="27432" tIns="22860" rIns="0" bIns="0" anchor="t" upright="1"/>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February projection</a:t>
          </a:r>
        </a:p>
        <a:p>
          <a:pPr marL="0" marR="0" lvl="0" indent="0" defTabSz="914400" rtl="0" eaLnBrk="1" fontAlgn="auto" latinLnBrk="0" hangingPunct="1">
            <a:lnSpc>
              <a:spcPct val="100000"/>
            </a:lnSpc>
            <a:spcBef>
              <a:spcPts val="0"/>
            </a:spcBef>
            <a:spcAft>
              <a:spcPts val="0"/>
            </a:spcAft>
            <a:buClrTx/>
            <a:buSzTx/>
            <a:buFontTx/>
            <a:buNone/>
            <a:tabLst/>
            <a:defRPr/>
          </a:pPr>
          <a:r>
            <a:rPr kumimoji="0" lang="en-US" sz="7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y-o-y rates, in %)</a:t>
          </a:r>
          <a:endParaRPr kumimoji="0" lang="en-US" sz="700" b="0" i="0" u="none" strike="noStrike" kern="0" cap="none" spc="0" normalizeH="0" baseline="0" noProof="0">
            <a:ln>
              <a:noFill/>
            </a:ln>
            <a:solidFill>
              <a:sysClr val="windowText" lastClr="000000"/>
            </a:solidFill>
            <a:effectLst/>
            <a:uLnTx/>
            <a:uFillTx/>
            <a:latin typeface="Arial" pitchFamily="34" charset="0"/>
            <a:cs typeface="Arial" pitchFamily="34" charset="0"/>
          </a:endParaRPr>
        </a:p>
      </xdr:txBody>
    </xdr:sp>
    <xdr:clientData/>
  </xdr:twoCellAnchor>
  <xdr:twoCellAnchor>
    <xdr:from>
      <xdr:col>6</xdr:col>
      <xdr:colOff>100853</xdr:colOff>
      <xdr:row>3</xdr:row>
      <xdr:rowOff>2229971</xdr:rowOff>
    </xdr:from>
    <xdr:to>
      <xdr:col>9</xdr:col>
      <xdr:colOff>436083</xdr:colOff>
      <xdr:row>3</xdr:row>
      <xdr:rowOff>2367729</xdr:rowOff>
    </xdr:to>
    <xdr:sp macro="" textlink="">
      <xdr:nvSpPr>
        <xdr:cNvPr id="23" name="izvor_2" hidden="1">
          <a:extLst>
            <a:ext uri="{FF2B5EF4-FFF2-40B4-BE49-F238E27FC236}">
              <a16:creationId xmlns:a16="http://schemas.microsoft.com/office/drawing/2014/main" id="{3E2D13D5-CA46-4802-9798-4BAAAA378118}"/>
            </a:ext>
          </a:extLst>
        </xdr:cNvPr>
        <xdr:cNvSpPr txBox="1">
          <a:spLocks noChangeArrowheads="1"/>
        </xdr:cNvSpPr>
      </xdr:nvSpPr>
      <xdr:spPr bwMode="auto">
        <a:xfrm>
          <a:off x="13083428" y="2687171"/>
          <a:ext cx="2478355" cy="137758"/>
        </a:xfrm>
        <a:prstGeom prst="rect">
          <a:avLst/>
        </a:prstGeom>
        <a:noFill/>
        <a:ln>
          <a:noFill/>
        </a:ln>
        <a:extLst/>
      </xdr:spPr>
      <xdr:txBody>
        <a:bodyPr vertOverflow="clip" wrap="square" lIns="27432" tIns="22860" rIns="0" bIns="0" anchor="t" upright="1"/>
        <a:lstStyle/>
        <a:p>
          <a:pPr algn="l" rtl="0">
            <a:defRPr sz="1000"/>
          </a:pPr>
          <a:r>
            <a:rPr lang="sr-Cyrl-RS" sz="600" b="0" i="0" u="none" strike="noStrike" baseline="0">
              <a:solidFill>
                <a:srgbClr val="000000"/>
              </a:solidFill>
              <a:latin typeface="Arial"/>
              <a:cs typeface="Arial"/>
            </a:rPr>
            <a:t>Извор: НБС.</a:t>
          </a:r>
          <a:endParaRPr lang="sr-Cyrl-RS" sz="900"/>
        </a:p>
      </xdr:txBody>
    </xdr:sp>
    <xdr:clientData/>
  </xdr:twoCellAnchor>
  <xdr:twoCellAnchor>
    <xdr:from>
      <xdr:col>15</xdr:col>
      <xdr:colOff>67101</xdr:colOff>
      <xdr:row>3</xdr:row>
      <xdr:rowOff>2252382</xdr:rowOff>
    </xdr:from>
    <xdr:to>
      <xdr:col>18</xdr:col>
      <xdr:colOff>410001</xdr:colOff>
      <xdr:row>3</xdr:row>
      <xdr:rowOff>2397692</xdr:rowOff>
    </xdr:to>
    <xdr:sp macro="" textlink="">
      <xdr:nvSpPr>
        <xdr:cNvPr id="24" name="source_2" hidden="1">
          <a:extLst>
            <a:ext uri="{FF2B5EF4-FFF2-40B4-BE49-F238E27FC236}">
              <a16:creationId xmlns:a16="http://schemas.microsoft.com/office/drawing/2014/main" id="{E8E28A8C-CFE9-47EC-94E4-AAAA21163ED8}"/>
            </a:ext>
          </a:extLst>
        </xdr:cNvPr>
        <xdr:cNvSpPr txBox="1">
          <a:spLocks noChangeArrowheads="1"/>
        </xdr:cNvSpPr>
      </xdr:nvSpPr>
      <xdr:spPr bwMode="auto">
        <a:xfrm>
          <a:off x="19479051" y="2709582"/>
          <a:ext cx="2486025" cy="145310"/>
        </a:xfrm>
        <a:prstGeom prst="rect">
          <a:avLst/>
        </a:prstGeom>
        <a:noFill/>
        <a:ln>
          <a:noFill/>
        </a:ln>
        <a:extLst/>
      </xdr:spPr>
      <xdr:txBody>
        <a:bodyPr vertOverflow="clip" wrap="square" lIns="27432" tIns="22860" rIns="0" bIns="0" anchor="t"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rgbClr val="000000"/>
              </a:solidFill>
              <a:effectLst/>
              <a:uLnTx/>
              <a:uFillTx/>
              <a:latin typeface="Arial"/>
              <a:cs typeface="Arial"/>
            </a:rPr>
            <a:t>Source: NBS.</a:t>
          </a:r>
          <a:endParaRPr kumimoji="0" lang="sr-Cyrl-RS" sz="900" b="0" i="0" u="none" strike="noStrike" kern="0" cap="none" spc="0" normalizeH="0" baseline="0" noProof="0">
            <a:ln>
              <a:noFill/>
            </a:ln>
            <a:solidFill>
              <a:sysClr val="windowText" lastClr="000000"/>
            </a:solidFill>
            <a:effectLst/>
            <a:uLnTx/>
            <a:uFillTx/>
          </a:endParaRPr>
        </a:p>
      </xdr:txBody>
    </xdr:sp>
    <xdr:clientData/>
  </xdr:twoCellAnchor>
</xdr:wsDr>
</file>

<file path=xl/drawings/drawing2.xml><?xml version="1.0" encoding="utf-8"?>
<c:userShapes xmlns:c="http://schemas.openxmlformats.org/drawingml/2006/chart">
  <cdr:relSizeAnchor xmlns:cdr="http://schemas.openxmlformats.org/drawingml/2006/chartDrawing">
    <cdr:from>
      <cdr:x>0.52179</cdr:x>
      <cdr:y>0.45597</cdr:y>
    </cdr:from>
    <cdr:to>
      <cdr:x>0.53723</cdr:x>
      <cdr:y>0.49519</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20.xml><?xml version="1.0" encoding="utf-8"?>
<c:userShapes xmlns:c="http://schemas.openxmlformats.org/drawingml/2006/chart">
  <cdr:relSizeAnchor xmlns:cdr="http://schemas.openxmlformats.org/drawingml/2006/chartDrawing">
    <cdr:from>
      <cdr:x>0.52997</cdr:x>
      <cdr:y>0.48221</cdr:y>
    </cdr:from>
    <cdr:to>
      <cdr:x>0.54708</cdr:x>
      <cdr:y>0.52457</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893</cdr:x>
      <cdr:y>0.9936</cdr:y>
    </cdr:from>
    <cdr:to>
      <cdr:x>0.9893</cdr:x>
      <cdr:y>0.9936</cdr:y>
    </cdr:to>
    <cdr:sp macro="" textlink="">
      <cdr:nvSpPr>
        <cdr:cNvPr id="867329"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893</cdr:x>
      <cdr:y>0.9936</cdr:y>
    </cdr:from>
    <cdr:to>
      <cdr:x>0.9893</cdr:x>
      <cdr:y>0.9936</cdr:y>
    </cdr:to>
    <cdr:sp macro="" textlink="">
      <cdr:nvSpPr>
        <cdr:cNvPr id="867330"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991</cdr:x>
      <cdr:y>0.47823</cdr:y>
    </cdr:from>
    <cdr:to>
      <cdr:x>0.52364</cdr:x>
      <cdr:y>0.51488</cdr:y>
    </cdr:to>
    <cdr:sp macro="" textlink="">
      <cdr:nvSpPr>
        <cdr:cNvPr id="2"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21.xml><?xml version="1.0" encoding="utf-8"?>
<c:userShapes xmlns:c="http://schemas.openxmlformats.org/drawingml/2006/chart">
  <cdr:relSizeAnchor xmlns:cdr="http://schemas.openxmlformats.org/drawingml/2006/chartDrawing">
    <cdr:from>
      <cdr:x>0.52613</cdr:x>
      <cdr:y>0.48362</cdr:y>
    </cdr:from>
    <cdr:to>
      <cdr:x>0.53866</cdr:x>
      <cdr:y>0.52407</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9735</cdr:x>
      <cdr:y>1</cdr:y>
    </cdr:from>
    <cdr:to>
      <cdr:x>0.99735</cdr:x>
      <cdr:y>1</cdr:y>
    </cdr:to>
    <cdr:sp macro="" textlink="">
      <cdr:nvSpPr>
        <cdr:cNvPr id="867329"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9735</cdr:x>
      <cdr:y>1</cdr:y>
    </cdr:from>
    <cdr:to>
      <cdr:x>0.99735</cdr:x>
      <cdr:y>1</cdr:y>
    </cdr:to>
    <cdr:sp macro="" textlink="">
      <cdr:nvSpPr>
        <cdr:cNvPr id="867330"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37</cdr:x>
      <cdr:y>0.47895</cdr:y>
    </cdr:from>
    <cdr:to>
      <cdr:x>0.51883</cdr:x>
      <cdr:y>0.51445</cdr:y>
    </cdr:to>
    <cdr:sp macro="" textlink="">
      <cdr:nvSpPr>
        <cdr:cNvPr id="2"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22.xml><?xml version="1.0" encoding="utf-8"?>
<c:userShapes xmlns:c="http://schemas.openxmlformats.org/drawingml/2006/chart">
  <cdr:relSizeAnchor xmlns:cdr="http://schemas.openxmlformats.org/drawingml/2006/chartDrawing">
    <cdr:from>
      <cdr:x>0.52564</cdr:x>
      <cdr:y>0.48244</cdr:y>
    </cdr:from>
    <cdr:to>
      <cdr:x>0.54057</cdr:x>
      <cdr:y>0.52336</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9711</cdr:x>
      <cdr:y>1</cdr:y>
    </cdr:from>
    <cdr:to>
      <cdr:x>0.99711</cdr:x>
      <cdr:y>1</cdr:y>
    </cdr:to>
    <cdr:sp macro="" textlink="">
      <cdr:nvSpPr>
        <cdr:cNvPr id="867329"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9711</cdr:x>
      <cdr:y>1</cdr:y>
    </cdr:from>
    <cdr:to>
      <cdr:x>0.99711</cdr:x>
      <cdr:y>1</cdr:y>
    </cdr:to>
    <cdr:sp macro="" textlink="">
      <cdr:nvSpPr>
        <cdr:cNvPr id="867330"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365</cdr:x>
      <cdr:y>0.47729</cdr:y>
    </cdr:from>
    <cdr:to>
      <cdr:x>0.51907</cdr:x>
      <cdr:y>0.51469</cdr:y>
    </cdr:to>
    <cdr:sp macro="" textlink="">
      <cdr:nvSpPr>
        <cdr:cNvPr id="2"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52613</cdr:x>
      <cdr:y>0.48362</cdr:y>
    </cdr:from>
    <cdr:to>
      <cdr:x>0.53866</cdr:x>
      <cdr:y>0.52407</cdr:y>
    </cdr:to>
    <cdr:sp macro="" textlink="">
      <cdr:nvSpPr>
        <cdr:cNvPr id="3"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9735</cdr:x>
      <cdr:y>1</cdr:y>
    </cdr:from>
    <cdr:to>
      <cdr:x>0.99735</cdr:x>
      <cdr:y>1</cdr:y>
    </cdr:to>
    <cdr:sp macro="" textlink="">
      <cdr:nvSpPr>
        <cdr:cNvPr id="4"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9735</cdr:x>
      <cdr:y>1</cdr:y>
    </cdr:from>
    <cdr:to>
      <cdr:x>0.99735</cdr:x>
      <cdr:y>1</cdr:y>
    </cdr:to>
    <cdr:sp macro="" textlink="">
      <cdr:nvSpPr>
        <cdr:cNvPr id="5"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37</cdr:x>
      <cdr:y>0.47895</cdr:y>
    </cdr:from>
    <cdr:to>
      <cdr:x>0.51883</cdr:x>
      <cdr:y>0.51445</cdr:y>
    </cdr:to>
    <cdr:sp macro="" textlink="">
      <cdr:nvSpPr>
        <cdr:cNvPr id="6"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23.xml><?xml version="1.0" encoding="utf-8"?>
<c:userShapes xmlns:c="http://schemas.openxmlformats.org/drawingml/2006/chart">
  <cdr:relSizeAnchor xmlns:cdr="http://schemas.openxmlformats.org/drawingml/2006/chartDrawing">
    <cdr:from>
      <cdr:x>0.5295</cdr:x>
      <cdr:y>0.47747</cdr:y>
    </cdr:from>
    <cdr:to>
      <cdr:x>0.54227</cdr:x>
      <cdr:y>0.51866</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8955</cdr:x>
      <cdr:y>0.99384</cdr:y>
    </cdr:from>
    <cdr:to>
      <cdr:x>0.98955</cdr:x>
      <cdr:y>0.99384</cdr:y>
    </cdr:to>
    <cdr:sp macro="" textlink="">
      <cdr:nvSpPr>
        <cdr:cNvPr id="867329"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8955</cdr:x>
      <cdr:y>0.99384</cdr:y>
    </cdr:from>
    <cdr:to>
      <cdr:x>0.98955</cdr:x>
      <cdr:y>0.99384</cdr:y>
    </cdr:to>
    <cdr:sp macro="" textlink="">
      <cdr:nvSpPr>
        <cdr:cNvPr id="867330"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606</cdr:x>
      <cdr:y>0.47326</cdr:y>
    </cdr:from>
    <cdr:to>
      <cdr:x>0.5198</cdr:x>
      <cdr:y>0.50873</cdr:y>
    </cdr:to>
    <cdr:sp macro="" textlink="">
      <cdr:nvSpPr>
        <cdr:cNvPr id="2"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52997</cdr:x>
      <cdr:y>0.48221</cdr:y>
    </cdr:from>
    <cdr:to>
      <cdr:x>0.54708</cdr:x>
      <cdr:y>0.52457</cdr:y>
    </cdr:to>
    <cdr:sp macro="" textlink="">
      <cdr:nvSpPr>
        <cdr:cNvPr id="3"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893</cdr:x>
      <cdr:y>0.9936</cdr:y>
    </cdr:from>
    <cdr:to>
      <cdr:x>0.9893</cdr:x>
      <cdr:y>0.9936</cdr:y>
    </cdr:to>
    <cdr:sp macro="" textlink="">
      <cdr:nvSpPr>
        <cdr:cNvPr id="4"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893</cdr:x>
      <cdr:y>0.9936</cdr:y>
    </cdr:from>
    <cdr:to>
      <cdr:x>0.9893</cdr:x>
      <cdr:y>0.9936</cdr:y>
    </cdr:to>
    <cdr:sp macro="" textlink="">
      <cdr:nvSpPr>
        <cdr:cNvPr id="5"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991</cdr:x>
      <cdr:y>0.47823</cdr:y>
    </cdr:from>
    <cdr:to>
      <cdr:x>0.52364</cdr:x>
      <cdr:y>0.51488</cdr:y>
    </cdr:to>
    <cdr:sp macro="" textlink="">
      <cdr:nvSpPr>
        <cdr:cNvPr id="6"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24.xml><?xml version="1.0" encoding="utf-8"?>
<c:userShapes xmlns:c="http://schemas.openxmlformats.org/drawingml/2006/chart">
  <cdr:relSizeAnchor xmlns:cdr="http://schemas.openxmlformats.org/drawingml/2006/chartDrawing">
    <cdr:from>
      <cdr:x>0.52997</cdr:x>
      <cdr:y>0.48221</cdr:y>
    </cdr:from>
    <cdr:to>
      <cdr:x>0.54708</cdr:x>
      <cdr:y>0.52457</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893</cdr:x>
      <cdr:y>0.9936</cdr:y>
    </cdr:from>
    <cdr:to>
      <cdr:x>0.9893</cdr:x>
      <cdr:y>0.9936</cdr:y>
    </cdr:to>
    <cdr:sp macro="" textlink="">
      <cdr:nvSpPr>
        <cdr:cNvPr id="867329"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893</cdr:x>
      <cdr:y>0.9936</cdr:y>
    </cdr:from>
    <cdr:to>
      <cdr:x>0.9893</cdr:x>
      <cdr:y>0.9936</cdr:y>
    </cdr:to>
    <cdr:sp macro="" textlink="">
      <cdr:nvSpPr>
        <cdr:cNvPr id="867330"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991</cdr:x>
      <cdr:y>0.47823</cdr:y>
    </cdr:from>
    <cdr:to>
      <cdr:x>0.52364</cdr:x>
      <cdr:y>0.51488</cdr:y>
    </cdr:to>
    <cdr:sp macro="" textlink="">
      <cdr:nvSpPr>
        <cdr:cNvPr id="2"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25.xml><?xml version="1.0" encoding="utf-8"?>
<c:userShapes xmlns:c="http://schemas.openxmlformats.org/drawingml/2006/chart">
  <cdr:relSizeAnchor xmlns:cdr="http://schemas.openxmlformats.org/drawingml/2006/chartDrawing">
    <cdr:from>
      <cdr:x>0.52613</cdr:x>
      <cdr:y>0.48362</cdr:y>
    </cdr:from>
    <cdr:to>
      <cdr:x>0.53866</cdr:x>
      <cdr:y>0.52407</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9735</cdr:x>
      <cdr:y>1</cdr:y>
    </cdr:from>
    <cdr:to>
      <cdr:x>0.99735</cdr:x>
      <cdr:y>1</cdr:y>
    </cdr:to>
    <cdr:sp macro="" textlink="">
      <cdr:nvSpPr>
        <cdr:cNvPr id="867329"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9735</cdr:x>
      <cdr:y>1</cdr:y>
    </cdr:from>
    <cdr:to>
      <cdr:x>0.99735</cdr:x>
      <cdr:y>1</cdr:y>
    </cdr:to>
    <cdr:sp macro="" textlink="">
      <cdr:nvSpPr>
        <cdr:cNvPr id="867330"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37</cdr:x>
      <cdr:y>0.47895</cdr:y>
    </cdr:from>
    <cdr:to>
      <cdr:x>0.51883</cdr:x>
      <cdr:y>0.51445</cdr:y>
    </cdr:to>
    <cdr:sp macro="" textlink="">
      <cdr:nvSpPr>
        <cdr:cNvPr id="2"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26.xml><?xml version="1.0" encoding="utf-8"?>
<c:userShapes xmlns:c="http://schemas.openxmlformats.org/drawingml/2006/chart">
  <cdr:relSizeAnchor xmlns:cdr="http://schemas.openxmlformats.org/drawingml/2006/chartDrawing">
    <cdr:from>
      <cdr:x>0.52564</cdr:x>
      <cdr:y>0.48244</cdr:y>
    </cdr:from>
    <cdr:to>
      <cdr:x>0.54057</cdr:x>
      <cdr:y>0.52336</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9711</cdr:x>
      <cdr:y>1</cdr:y>
    </cdr:from>
    <cdr:to>
      <cdr:x>0.99711</cdr:x>
      <cdr:y>1</cdr:y>
    </cdr:to>
    <cdr:sp macro="" textlink="">
      <cdr:nvSpPr>
        <cdr:cNvPr id="867329"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9711</cdr:x>
      <cdr:y>1</cdr:y>
    </cdr:from>
    <cdr:to>
      <cdr:x>0.99711</cdr:x>
      <cdr:y>1</cdr:y>
    </cdr:to>
    <cdr:sp macro="" textlink="">
      <cdr:nvSpPr>
        <cdr:cNvPr id="867330"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365</cdr:x>
      <cdr:y>0.47729</cdr:y>
    </cdr:from>
    <cdr:to>
      <cdr:x>0.51907</cdr:x>
      <cdr:y>0.51469</cdr:y>
    </cdr:to>
    <cdr:sp macro="" textlink="">
      <cdr:nvSpPr>
        <cdr:cNvPr id="2"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52613</cdr:x>
      <cdr:y>0.48362</cdr:y>
    </cdr:from>
    <cdr:to>
      <cdr:x>0.53866</cdr:x>
      <cdr:y>0.52407</cdr:y>
    </cdr:to>
    <cdr:sp macro="" textlink="">
      <cdr:nvSpPr>
        <cdr:cNvPr id="3"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9735</cdr:x>
      <cdr:y>1</cdr:y>
    </cdr:from>
    <cdr:to>
      <cdr:x>0.99735</cdr:x>
      <cdr:y>1</cdr:y>
    </cdr:to>
    <cdr:sp macro="" textlink="">
      <cdr:nvSpPr>
        <cdr:cNvPr id="4"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9735</cdr:x>
      <cdr:y>1</cdr:y>
    </cdr:from>
    <cdr:to>
      <cdr:x>0.99735</cdr:x>
      <cdr:y>1</cdr:y>
    </cdr:to>
    <cdr:sp macro="" textlink="">
      <cdr:nvSpPr>
        <cdr:cNvPr id="5"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37</cdr:x>
      <cdr:y>0.47895</cdr:y>
    </cdr:from>
    <cdr:to>
      <cdr:x>0.51883</cdr:x>
      <cdr:y>0.51445</cdr:y>
    </cdr:to>
    <cdr:sp macro="" textlink="">
      <cdr:nvSpPr>
        <cdr:cNvPr id="6"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27.xml><?xml version="1.0" encoding="utf-8"?>
<c:userShapes xmlns:c="http://schemas.openxmlformats.org/drawingml/2006/chart">
  <cdr:relSizeAnchor xmlns:cdr="http://schemas.openxmlformats.org/drawingml/2006/chartDrawing">
    <cdr:from>
      <cdr:x>0.5295</cdr:x>
      <cdr:y>0.47747</cdr:y>
    </cdr:from>
    <cdr:to>
      <cdr:x>0.54227</cdr:x>
      <cdr:y>0.51866</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8955</cdr:x>
      <cdr:y>0.99384</cdr:y>
    </cdr:from>
    <cdr:to>
      <cdr:x>0.98955</cdr:x>
      <cdr:y>0.99384</cdr:y>
    </cdr:to>
    <cdr:sp macro="" textlink="">
      <cdr:nvSpPr>
        <cdr:cNvPr id="867329"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8955</cdr:x>
      <cdr:y>0.99384</cdr:y>
    </cdr:from>
    <cdr:to>
      <cdr:x>0.98955</cdr:x>
      <cdr:y>0.99384</cdr:y>
    </cdr:to>
    <cdr:sp macro="" textlink="">
      <cdr:nvSpPr>
        <cdr:cNvPr id="867330"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606</cdr:x>
      <cdr:y>0.47326</cdr:y>
    </cdr:from>
    <cdr:to>
      <cdr:x>0.5198</cdr:x>
      <cdr:y>0.50873</cdr:y>
    </cdr:to>
    <cdr:sp macro="" textlink="">
      <cdr:nvSpPr>
        <cdr:cNvPr id="2"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52997</cdr:x>
      <cdr:y>0.48221</cdr:y>
    </cdr:from>
    <cdr:to>
      <cdr:x>0.54708</cdr:x>
      <cdr:y>0.52457</cdr:y>
    </cdr:to>
    <cdr:sp macro="" textlink="">
      <cdr:nvSpPr>
        <cdr:cNvPr id="3"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893</cdr:x>
      <cdr:y>0.9936</cdr:y>
    </cdr:from>
    <cdr:to>
      <cdr:x>0.9893</cdr:x>
      <cdr:y>0.9936</cdr:y>
    </cdr:to>
    <cdr:sp macro="" textlink="">
      <cdr:nvSpPr>
        <cdr:cNvPr id="4"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893</cdr:x>
      <cdr:y>0.9936</cdr:y>
    </cdr:from>
    <cdr:to>
      <cdr:x>0.9893</cdr:x>
      <cdr:y>0.9936</cdr:y>
    </cdr:to>
    <cdr:sp macro="" textlink="">
      <cdr:nvSpPr>
        <cdr:cNvPr id="5"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991</cdr:x>
      <cdr:y>0.47823</cdr:y>
    </cdr:from>
    <cdr:to>
      <cdr:x>0.52364</cdr:x>
      <cdr:y>0.51488</cdr:y>
    </cdr:to>
    <cdr:sp macro="" textlink="">
      <cdr:nvSpPr>
        <cdr:cNvPr id="6"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28.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3A9AC4FE-5C9C-4E7B-9453-86FE67E66239}"/>
            </a:ext>
          </a:extLst>
        </xdr:cNvPr>
        <xdr:cNvSpPr txBox="1">
          <a:spLocks noChangeArrowheads="1"/>
        </xdr:cNvSpPr>
      </xdr:nvSpPr>
      <xdr:spPr bwMode="auto">
        <a:xfrm>
          <a:off x="381000" y="457200"/>
          <a:ext cx="2654300" cy="273050"/>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a:cs typeface="Arial"/>
            </a:rPr>
            <a:t>Графикон </a:t>
          </a:r>
          <a:r>
            <a:rPr lang="sr-Latn-RS" sz="800" b="0" i="0" u="none" strike="noStrike" baseline="0">
              <a:solidFill>
                <a:srgbClr val="000000"/>
              </a:solidFill>
              <a:latin typeface="Arial"/>
              <a:cs typeface="Arial"/>
            </a:rPr>
            <a:t>V.0.23. </a:t>
          </a:r>
          <a:r>
            <a:rPr lang="sr-Cyrl-RS" sz="800" b="1" i="0" u="none" strike="noStrike" baseline="0">
              <a:solidFill>
                <a:srgbClr val="000000"/>
              </a:solidFill>
              <a:latin typeface="Arial"/>
              <a:cs typeface="Arial"/>
            </a:rPr>
            <a:t>Остварење пројекције инфлације из фебруара 20</a:t>
          </a:r>
          <a:r>
            <a:rPr lang="sr-Latn-RS" sz="800" b="1" i="0" u="none" strike="noStrike" baseline="0">
              <a:solidFill>
                <a:srgbClr val="000000"/>
              </a:solidFill>
              <a:latin typeface="Arial"/>
              <a:cs typeface="Arial"/>
            </a:rPr>
            <a:t>20</a:t>
          </a:r>
          <a:r>
            <a:rPr lang="sr-Cyrl-RS" sz="800" b="1" i="0" u="none" strike="noStrike" baseline="0">
              <a:solidFill>
                <a:srgbClr val="000000"/>
              </a:solidFill>
              <a:latin typeface="Arial"/>
              <a:cs typeface="Arial"/>
            </a:rPr>
            <a:t>. </a:t>
          </a:r>
        </a:p>
      </xdr:txBody>
    </xdr:sp>
    <xdr:clientData/>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1F313B51-6446-45D9-B088-6B61783ABCA9}"/>
            </a:ext>
          </a:extLst>
        </xdr:cNvPr>
        <xdr:cNvSpPr txBox="1">
          <a:spLocks noChangeArrowheads="1"/>
        </xdr:cNvSpPr>
      </xdr:nvSpPr>
      <xdr:spPr bwMode="auto">
        <a:xfrm>
          <a:off x="381000" y="730250"/>
          <a:ext cx="2654300" cy="114300"/>
        </a:xfrm>
        <a:prstGeom prst="rect">
          <a:avLst/>
        </a:prstGeom>
        <a:noFill/>
        <a:ln>
          <a:noFill/>
        </a:ln>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x-none" sz="700" b="0" i="0" u="none" strike="noStrike" baseline="0">
              <a:solidFill>
                <a:srgbClr val="000000"/>
              </a:solidFill>
              <a:latin typeface="Arial"/>
              <a:cs typeface="Arial"/>
            </a:rPr>
            <a:t>(мг</a:t>
          </a:r>
          <a:r>
            <a:rPr lang="sr-Cyrl-RS" sz="700" b="0" i="0" u="none" strike="noStrike" baseline="0">
              <a:solidFill>
                <a:srgbClr val="000000"/>
              </a:solidFill>
              <a:latin typeface="Arial"/>
              <a:cs typeface="Arial"/>
            </a:rPr>
            <a:t>.</a:t>
          </a:r>
          <a:r>
            <a:rPr lang="x-none" sz="700" b="0" i="0" u="none" strike="noStrike" baseline="0">
              <a:solidFill>
                <a:srgbClr val="000000"/>
              </a:solidFill>
              <a:latin typeface="Arial"/>
              <a:cs typeface="Arial"/>
            </a:rPr>
            <a:t> стопе, у %)</a:t>
          </a:r>
        </a:p>
      </xdr:txBody>
    </xdr:sp>
    <xdr:clientData/>
  </xdr:twoCellAnchor>
  <xdr:twoCellAnchor>
    <xdr:from>
      <xdr:col>1</xdr:col>
      <xdr:colOff>0</xdr:colOff>
      <xdr:row>3</xdr:row>
      <xdr:rowOff>2230946</xdr:rowOff>
    </xdr:from>
    <xdr:to>
      <xdr:col>1</xdr:col>
      <xdr:colOff>2654300</xdr:colOff>
      <xdr:row>4</xdr:row>
      <xdr:rowOff>8446</xdr:rowOff>
    </xdr:to>
    <xdr:sp macro="" textlink="">
      <xdr:nvSpPr>
        <xdr:cNvPr id="4" name="izvor_1">
          <a:extLst>
            <a:ext uri="{FF2B5EF4-FFF2-40B4-BE49-F238E27FC236}">
              <a16:creationId xmlns:a16="http://schemas.microsoft.com/office/drawing/2014/main" id="{03055BBA-0E00-4CE2-A366-2A086C15132E}"/>
            </a:ext>
          </a:extLst>
        </xdr:cNvPr>
        <xdr:cNvSpPr txBox="1">
          <a:spLocks noChangeArrowheads="1"/>
        </xdr:cNvSpPr>
      </xdr:nvSpPr>
      <xdr:spPr bwMode="auto">
        <a:xfrm flipV="1">
          <a:off x="381000" y="2688146"/>
          <a:ext cx="2654300" cy="120650"/>
        </a:xfrm>
        <a:prstGeom prst="rect">
          <a:avLst/>
        </a:prstGeom>
        <a:noFill/>
        <a:ln>
          <a:noFill/>
        </a:ln>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a:cs typeface="Arial"/>
            </a:rPr>
            <a:t>Извор: НБС.</a:t>
          </a:r>
          <a:endParaRPr lang="sr-Cyrl-RS" sz="600">
            <a:latin typeface="Arial"/>
          </a:endParaRPr>
        </a:p>
      </xdr:txBody>
    </xdr:sp>
    <xdr:clientData/>
  </xdr:twoCellAnchor>
  <xdr:twoCellAnchor>
    <xdr:from>
      <xdr:col>1</xdr:col>
      <xdr:colOff>0</xdr:colOff>
      <xdr:row>3</xdr:row>
      <xdr:rowOff>390525</xdr:rowOff>
    </xdr:from>
    <xdr:to>
      <xdr:col>2</xdr:col>
      <xdr:colOff>76200</xdr:colOff>
      <xdr:row>3</xdr:row>
      <xdr:rowOff>2181225</xdr:rowOff>
    </xdr:to>
    <xdr:graphicFrame macro="">
      <xdr:nvGraphicFramePr>
        <xdr:cNvPr id="5" name="graf_1">
          <a:extLst>
            <a:ext uri="{FF2B5EF4-FFF2-40B4-BE49-F238E27FC236}">
              <a16:creationId xmlns:a16="http://schemas.microsoft.com/office/drawing/2014/main" id="{4DA44D5A-B48C-47DA-AE2C-D37B4CF35C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05826CD8-0D12-4A31-978A-2BCB20F91B4B}"/>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CS" sz="800" b="0" i="0" u="none" strike="noStrike" kern="0" cap="none" spc="0" normalizeH="0" baseline="0" noProof="0">
              <a:ln>
                <a:noFill/>
              </a:ln>
              <a:solidFill>
                <a:srgbClr val="000000"/>
              </a:solidFill>
              <a:effectLst/>
              <a:uLnTx/>
              <a:uFillTx/>
              <a:latin typeface="Arial"/>
              <a:ea typeface="+mn-ea"/>
              <a:cs typeface="Arial"/>
            </a:rPr>
            <a:t>Chart V.0.23 </a:t>
          </a:r>
          <a:r>
            <a:rPr kumimoji="0" lang="sr-Latn-CS" sz="800" b="1" i="0" u="none" strike="noStrike" kern="0" cap="none" spc="0" normalizeH="0" baseline="0" noProof="0">
              <a:ln>
                <a:noFill/>
              </a:ln>
              <a:solidFill>
                <a:srgbClr val="000000"/>
              </a:solidFill>
              <a:effectLst/>
              <a:uLnTx/>
              <a:uFillTx/>
              <a:latin typeface="Arial"/>
              <a:ea typeface="+mn-ea"/>
              <a:cs typeface="Arial"/>
            </a:rPr>
            <a:t>Achievement of February 2020 inflation projection</a:t>
          </a:r>
        </a:p>
      </xdr:txBody>
    </xdr:sp>
    <xdr:clientData/>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BB487F5D-8918-48F0-AB98-522361D35FEF}"/>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CS" sz="700" b="0" i="0" u="none" strike="noStrike" kern="0" cap="none" spc="0" normalizeH="0" baseline="0" noProof="0">
              <a:ln>
                <a:noFill/>
              </a:ln>
              <a:solidFill>
                <a:srgbClr val="000000"/>
              </a:solidFill>
              <a:effectLst/>
              <a:uLnTx/>
              <a:uFillTx/>
              <a:latin typeface="Arial"/>
              <a:ea typeface="+mn-ea"/>
              <a:cs typeface="Arial"/>
            </a:rPr>
            <a:t>(y-o-y rates, in %)</a:t>
          </a:r>
        </a:p>
      </xdr:txBody>
    </xdr:sp>
    <xdr:clientData/>
  </xdr:twoCellAnchor>
  <xdr:twoCellAnchor>
    <xdr:from>
      <xdr:col>3</xdr:col>
      <xdr:colOff>0</xdr:colOff>
      <xdr:row>3</xdr:row>
      <xdr:rowOff>2230946</xdr:rowOff>
    </xdr:from>
    <xdr:to>
      <xdr:col>3</xdr:col>
      <xdr:colOff>2654300</xdr:colOff>
      <xdr:row>4</xdr:row>
      <xdr:rowOff>8446</xdr:rowOff>
    </xdr:to>
    <xdr:sp macro="" textlink="">
      <xdr:nvSpPr>
        <xdr:cNvPr id="8" name="source_1">
          <a:extLst>
            <a:ext uri="{FF2B5EF4-FFF2-40B4-BE49-F238E27FC236}">
              <a16:creationId xmlns:a16="http://schemas.microsoft.com/office/drawing/2014/main" id="{D17D13DD-1DF5-4E26-8D82-3EF6C0D33AF3}"/>
            </a:ext>
          </a:extLst>
        </xdr:cNvPr>
        <xdr:cNvSpPr txBox="1">
          <a:spLocks noChangeArrowheads="1"/>
        </xdr:cNvSpPr>
      </xdr:nvSpPr>
      <xdr:spPr bwMode="auto">
        <a:xfrm flipV="1">
          <a:off x="3752850" y="2688146"/>
          <a:ext cx="2654300" cy="120650"/>
        </a:xfrm>
        <a:prstGeom prst="rect">
          <a:avLst/>
        </a:prstGeom>
        <a:noFill/>
        <a:ln>
          <a:noFill/>
        </a:ln>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a:cs typeface="Arial"/>
            </a:rPr>
            <a:t>Source: NBS.</a:t>
          </a:r>
          <a:endParaRPr lang="sr-Cyrl-RS" sz="600">
            <a:latin typeface="Arial"/>
          </a:endParaRPr>
        </a:p>
      </xdr:txBody>
    </xdr:sp>
    <xdr:clientData/>
  </xdr:twoCellAnchor>
  <xdr:twoCellAnchor>
    <xdr:from>
      <xdr:col>3</xdr:col>
      <xdr:colOff>0</xdr:colOff>
      <xdr:row>3</xdr:row>
      <xdr:rowOff>390525</xdr:rowOff>
    </xdr:from>
    <xdr:to>
      <xdr:col>4</xdr:col>
      <xdr:colOff>76200</xdr:colOff>
      <xdr:row>3</xdr:row>
      <xdr:rowOff>2181225</xdr:rowOff>
    </xdr:to>
    <xdr:graphicFrame macro="">
      <xdr:nvGraphicFramePr>
        <xdr:cNvPr id="9" name="chart_1">
          <a:extLst>
            <a:ext uri="{FF2B5EF4-FFF2-40B4-BE49-F238E27FC236}">
              <a16:creationId xmlns:a16="http://schemas.microsoft.com/office/drawing/2014/main" id="{698B7D79-51B9-4427-9B9A-735E0D4406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1</xdr:col>
      <xdr:colOff>57150</xdr:colOff>
      <xdr:row>3</xdr:row>
      <xdr:rowOff>9525</xdr:rowOff>
    </xdr:from>
    <xdr:to>
      <xdr:col>2</xdr:col>
      <xdr:colOff>5391150</xdr:colOff>
      <xdr:row>3</xdr:row>
      <xdr:rowOff>2562225</xdr:rowOff>
    </xdr:to>
    <xdr:graphicFrame macro="">
      <xdr:nvGraphicFramePr>
        <xdr:cNvPr id="2" name="Chart 9">
          <a:extLst>
            <a:ext uri="{FF2B5EF4-FFF2-40B4-BE49-F238E27FC236}">
              <a16:creationId xmlns:a16="http://schemas.microsoft.com/office/drawing/2014/main" id="{B1F8C2A6-1FA8-4509-A3B0-C953B35233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71318</xdr:colOff>
      <xdr:row>3</xdr:row>
      <xdr:rowOff>2538133</xdr:rowOff>
    </xdr:from>
    <xdr:to>
      <xdr:col>2</xdr:col>
      <xdr:colOff>903834</xdr:colOff>
      <xdr:row>4</xdr:row>
      <xdr:rowOff>1535</xdr:rowOff>
    </xdr:to>
    <xdr:sp macro="" textlink="">
      <xdr:nvSpPr>
        <xdr:cNvPr id="3" name="Text Box 16">
          <a:extLst>
            <a:ext uri="{FF2B5EF4-FFF2-40B4-BE49-F238E27FC236}">
              <a16:creationId xmlns:a16="http://schemas.microsoft.com/office/drawing/2014/main" id="{23300F03-E821-47C8-8ADB-EDB2671F3F21}"/>
            </a:ext>
          </a:extLst>
        </xdr:cNvPr>
        <xdr:cNvSpPr txBox="1">
          <a:spLocks noChangeArrowheads="1"/>
        </xdr:cNvSpPr>
      </xdr:nvSpPr>
      <xdr:spPr bwMode="auto">
        <a:xfrm>
          <a:off x="366593" y="2995333"/>
          <a:ext cx="832516" cy="139927"/>
        </a:xfrm>
        <a:prstGeom prst="rect">
          <a:avLst/>
        </a:prstGeom>
        <a:noFill/>
        <a:ln>
          <a:noFill/>
        </a:ln>
        <a:extLst/>
      </xdr:spPr>
      <xdr:txBody>
        <a:bodyPr vertOverflow="clip" wrap="square" lIns="27432" tIns="22860" rIns="0" bIns="0" anchor="t" upright="1"/>
        <a:lstStyle/>
        <a:p>
          <a:pPr algn="l" rtl="0">
            <a:defRPr sz="1000"/>
          </a:pPr>
          <a:r>
            <a:rPr lang="sr-Cyrl-RS" sz="700" b="0" i="0" u="none" strike="noStrike" baseline="0">
              <a:solidFill>
                <a:srgbClr val="000000"/>
              </a:solidFill>
              <a:latin typeface="Arial"/>
              <a:cs typeface="Arial"/>
            </a:rPr>
            <a:t>Извор: НБС.</a:t>
          </a:r>
          <a:endParaRPr lang="sr-Cyrl-RS"/>
        </a:p>
      </xdr:txBody>
    </xdr:sp>
    <xdr:clientData/>
  </xdr:twoCellAnchor>
  <xdr:twoCellAnchor>
    <xdr:from>
      <xdr:col>5</xdr:col>
      <xdr:colOff>153952</xdr:colOff>
      <xdr:row>3</xdr:row>
      <xdr:rowOff>2530933</xdr:rowOff>
    </xdr:from>
    <xdr:to>
      <xdr:col>5</xdr:col>
      <xdr:colOff>1068705</xdr:colOff>
      <xdr:row>4</xdr:row>
      <xdr:rowOff>8997</xdr:rowOff>
    </xdr:to>
    <xdr:sp macro="" textlink="">
      <xdr:nvSpPr>
        <xdr:cNvPr id="4" name="Text Box 16">
          <a:extLst>
            <a:ext uri="{FF2B5EF4-FFF2-40B4-BE49-F238E27FC236}">
              <a16:creationId xmlns:a16="http://schemas.microsoft.com/office/drawing/2014/main" id="{CC5FA896-344C-4D19-8400-7C410BB99AB6}"/>
            </a:ext>
          </a:extLst>
        </xdr:cNvPr>
        <xdr:cNvSpPr txBox="1">
          <a:spLocks noChangeArrowheads="1"/>
        </xdr:cNvSpPr>
      </xdr:nvSpPr>
      <xdr:spPr bwMode="auto">
        <a:xfrm>
          <a:off x="6088027" y="2988133"/>
          <a:ext cx="914753" cy="1545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27432" tIns="22860" rIns="0" bIns="0" anchor="t" upright="1"/>
        <a:lstStyle/>
        <a:p>
          <a:pPr algn="l" rtl="0">
            <a:defRPr sz="1000"/>
          </a:pPr>
          <a:r>
            <a:rPr lang="sr-Cyrl-RS" sz="700" b="0" i="0" u="none" strike="noStrike" baseline="0">
              <a:solidFill>
                <a:srgbClr val="000000"/>
              </a:solidFill>
              <a:latin typeface="Arial"/>
              <a:cs typeface="Arial"/>
            </a:rPr>
            <a:t>Source: NBS.</a:t>
          </a:r>
          <a:endParaRPr lang="sr-Cyrl-RS"/>
        </a:p>
      </xdr:txBody>
    </xdr:sp>
    <xdr:clientData/>
  </xdr:twoCellAnchor>
  <xdr:twoCellAnchor>
    <xdr:from>
      <xdr:col>5</xdr:col>
      <xdr:colOff>9525</xdr:colOff>
      <xdr:row>3</xdr:row>
      <xdr:rowOff>9525</xdr:rowOff>
    </xdr:from>
    <xdr:to>
      <xdr:col>5</xdr:col>
      <xdr:colOff>5400675</xdr:colOff>
      <xdr:row>3</xdr:row>
      <xdr:rowOff>2562225</xdr:rowOff>
    </xdr:to>
    <xdr:graphicFrame macro="">
      <xdr:nvGraphicFramePr>
        <xdr:cNvPr id="5" name="Chart 9">
          <a:extLst>
            <a:ext uri="{FF2B5EF4-FFF2-40B4-BE49-F238E27FC236}">
              <a16:creationId xmlns:a16="http://schemas.microsoft.com/office/drawing/2014/main" id="{24B385C1-CD46-49F2-B7C3-359EEDB63E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52731</cdr:x>
      <cdr:y>0.45598</cdr:y>
    </cdr:from>
    <cdr:to>
      <cdr:x>0.544</cdr:x>
      <cdr:y>0.4945</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30.xml><?xml version="1.0" encoding="utf-8"?>
<c:userShapes xmlns:c="http://schemas.openxmlformats.org/drawingml/2006/chart">
  <cdr:relSizeAnchor xmlns:cdr="http://schemas.openxmlformats.org/drawingml/2006/chartDrawing">
    <cdr:from>
      <cdr:x>0.50149</cdr:x>
      <cdr:y>0.47882</cdr:y>
    </cdr:from>
    <cdr:to>
      <cdr:x>0.51666</cdr:x>
      <cdr:y>0.51927</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50149</cdr:x>
      <cdr:y>0.47882</cdr:y>
    </cdr:from>
    <cdr:to>
      <cdr:x>0.51666</cdr:x>
      <cdr:y>0.51927</cdr:y>
    </cdr:to>
    <cdr:sp macro="" textlink="">
      <cdr:nvSpPr>
        <cdr:cNvPr id="4"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31.xml><?xml version="1.0" encoding="utf-8"?>
<c:userShapes xmlns:c="http://schemas.openxmlformats.org/drawingml/2006/chart">
  <cdr:relSizeAnchor xmlns:cdr="http://schemas.openxmlformats.org/drawingml/2006/chartDrawing">
    <cdr:from>
      <cdr:x>0.50249</cdr:x>
      <cdr:y>0.47834</cdr:y>
    </cdr:from>
    <cdr:to>
      <cdr:x>0.51767</cdr:x>
      <cdr:y>0.51903</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50249</cdr:x>
      <cdr:y>0.47834</cdr:y>
    </cdr:from>
    <cdr:to>
      <cdr:x>0.51767</cdr:x>
      <cdr:y>0.51903</cdr:y>
    </cdr:to>
    <cdr:sp macro="" textlink="">
      <cdr:nvSpPr>
        <cdr:cNvPr id="4"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4.xml><?xml version="1.0" encoding="utf-8"?>
<xdr:wsDr xmlns:xdr="http://schemas.openxmlformats.org/drawingml/2006/spreadsheetDrawing" xmlns:a="http://schemas.openxmlformats.org/drawingml/2006/main">
  <xdr:twoCellAnchor>
    <xdr:from>
      <xdr:col>0</xdr:col>
      <xdr:colOff>380999</xdr:colOff>
      <xdr:row>2</xdr:row>
      <xdr:rowOff>151086</xdr:rowOff>
    </xdr:from>
    <xdr:to>
      <xdr:col>1</xdr:col>
      <xdr:colOff>2627586</xdr:colOff>
      <xdr:row>3</xdr:row>
      <xdr:rowOff>269327</xdr:rowOff>
    </xdr:to>
    <xdr:sp macro="" textlink="">
      <xdr:nvSpPr>
        <xdr:cNvPr id="2" name="naslov_1">
          <a:extLst>
            <a:ext uri="{FF2B5EF4-FFF2-40B4-BE49-F238E27FC236}">
              <a16:creationId xmlns:a16="http://schemas.microsoft.com/office/drawing/2014/main" id="{424C80E8-315E-4721-973B-167432306792}"/>
            </a:ext>
          </a:extLst>
        </xdr:cNvPr>
        <xdr:cNvSpPr txBox="1">
          <a:spLocks noChangeArrowheads="1"/>
        </xdr:cNvSpPr>
      </xdr:nvSpPr>
      <xdr:spPr bwMode="auto">
        <a:xfrm>
          <a:off x="380999" y="455886"/>
          <a:ext cx="2627587" cy="2706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1. </a:t>
          </a:r>
          <a:r>
            <a:rPr lang="sr-Cyrl-RS" sz="800" b="1" i="0" u="none" strike="noStrike" baseline="0">
              <a:solidFill>
                <a:srgbClr val="000000"/>
              </a:solidFill>
              <a:latin typeface="Arial" panose="020B0604020202020204" pitchFamily="34" charset="0"/>
              <a:cs typeface="Arial"/>
            </a:rPr>
            <a:t>Краткорочна пројекција инфлације</a:t>
          </a:r>
          <a:endParaRPr lang="en-US" sz="800" b="1" i="0">
            <a:latin typeface="Arial" panose="020B0604020202020204" pitchFamily="34" charset="0"/>
          </a:endParaRPr>
        </a:p>
      </xdr:txBody>
    </xdr:sp>
    <xdr:clientData fLocksWithSheet="0"/>
  </xdr:twoCellAnchor>
  <xdr:twoCellAnchor>
    <xdr:from>
      <xdr:col>1</xdr:col>
      <xdr:colOff>0</xdr:colOff>
      <xdr:row>3</xdr:row>
      <xdr:rowOff>274036</xdr:rowOff>
    </xdr:from>
    <xdr:to>
      <xdr:col>1</xdr:col>
      <xdr:colOff>2654300</xdr:colOff>
      <xdr:row>3</xdr:row>
      <xdr:rowOff>388336</xdr:rowOff>
    </xdr:to>
    <xdr:sp macro="" textlink="">
      <xdr:nvSpPr>
        <xdr:cNvPr id="3" name="mera_1">
          <a:extLst>
            <a:ext uri="{FF2B5EF4-FFF2-40B4-BE49-F238E27FC236}">
              <a16:creationId xmlns:a16="http://schemas.microsoft.com/office/drawing/2014/main" id="{F665A2E9-99C7-4545-9ECD-EE9D408224A3}"/>
            </a:ext>
          </a:extLst>
        </xdr:cNvPr>
        <xdr:cNvSpPr txBox="1">
          <a:spLocks noChangeArrowheads="1"/>
        </xdr:cNvSpPr>
      </xdr:nvSpPr>
      <xdr:spPr bwMode="auto">
        <a:xfrm>
          <a:off x="381000" y="731236"/>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700" b="0" i="0" u="none" strike="noStrike" baseline="0">
              <a:solidFill>
                <a:srgbClr val="000000"/>
              </a:solidFill>
              <a:latin typeface="Arial" panose="020B0604020202020204" pitchFamily="34" charset="0"/>
              <a:cs typeface="Arial"/>
            </a:rPr>
            <a:t>(мг. стопе, у %)</a:t>
          </a:r>
          <a:endParaRPr lang="en-US" sz="700">
            <a:latin typeface="Arial" panose="020B0604020202020204" pitchFamily="34" charset="0"/>
          </a:endParaRPr>
        </a:p>
      </xdr:txBody>
    </xdr:sp>
    <xdr:clientData fLocksWithSheet="0"/>
  </xdr:twoCellAnchor>
  <xdr:twoCellAnchor>
    <xdr:from>
      <xdr:col>1</xdr:col>
      <xdr:colOff>0</xdr:colOff>
      <xdr:row>3</xdr:row>
      <xdr:rowOff>2187464</xdr:rowOff>
    </xdr:from>
    <xdr:to>
      <xdr:col>1</xdr:col>
      <xdr:colOff>2654300</xdr:colOff>
      <xdr:row>4</xdr:row>
      <xdr:rowOff>8444</xdr:rowOff>
    </xdr:to>
    <xdr:sp macro="" textlink="">
      <xdr:nvSpPr>
        <xdr:cNvPr id="4" name="izvor_1">
          <a:extLst>
            <a:ext uri="{FF2B5EF4-FFF2-40B4-BE49-F238E27FC236}">
              <a16:creationId xmlns:a16="http://schemas.microsoft.com/office/drawing/2014/main" id="{B89B4D1B-45C8-45C2-96E3-FD95AF37BA16}"/>
            </a:ext>
          </a:extLst>
        </xdr:cNvPr>
        <xdr:cNvSpPr txBox="1">
          <a:spLocks noChangeArrowheads="1"/>
        </xdr:cNvSpPr>
      </xdr:nvSpPr>
      <xdr:spPr bwMode="auto">
        <a:xfrm flipV="1">
          <a:off x="381000" y="2644664"/>
          <a:ext cx="2654300" cy="116505"/>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НБС</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xdr:col>
      <xdr:colOff>0</xdr:colOff>
      <xdr:row>3</xdr:row>
      <xdr:rowOff>368629</xdr:rowOff>
    </xdr:from>
    <xdr:to>
      <xdr:col>2</xdr:col>
      <xdr:colOff>73025</xdr:colOff>
      <xdr:row>3</xdr:row>
      <xdr:rowOff>2164600</xdr:rowOff>
    </xdr:to>
    <xdr:graphicFrame macro="">
      <xdr:nvGraphicFramePr>
        <xdr:cNvPr id="5" name="graf_1">
          <a:extLst>
            <a:ext uri="{FF2B5EF4-FFF2-40B4-BE49-F238E27FC236}">
              <a16:creationId xmlns:a16="http://schemas.microsoft.com/office/drawing/2014/main" id="{AB1CB9D7-6C45-4C81-BE4E-1711BDB39F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6" name="label_1">
          <a:extLst>
            <a:ext uri="{FF2B5EF4-FFF2-40B4-BE49-F238E27FC236}">
              <a16:creationId xmlns:a16="http://schemas.microsoft.com/office/drawing/2014/main" id="{53C78DC7-5765-4677-9CC6-CFBEF4464344}"/>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US"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11</a:t>
          </a:r>
          <a:r>
            <a:rPr lang="en-US" sz="800" b="1" i="0" u="none" strike="noStrike" baseline="0">
              <a:solidFill>
                <a:srgbClr val="000000"/>
              </a:solidFill>
              <a:latin typeface="Arial" panose="020B0604020202020204" pitchFamily="34" charset="0"/>
              <a:cs typeface="Arial"/>
            </a:rPr>
            <a:t> Short-term </a:t>
          </a:r>
          <a:r>
            <a:rPr lang="sr-Latn-RS" sz="800" b="1" i="0" u="none" strike="noStrike" baseline="0">
              <a:solidFill>
                <a:srgbClr val="000000"/>
              </a:solidFill>
              <a:latin typeface="Arial" panose="020B0604020202020204" pitchFamily="34" charset="0"/>
              <a:cs typeface="Arial"/>
            </a:rPr>
            <a:t> </a:t>
          </a:r>
          <a:r>
            <a:rPr lang="en-US" sz="800" b="1" i="0" u="none" strike="noStrike" baseline="0">
              <a:solidFill>
                <a:srgbClr val="000000"/>
              </a:solidFill>
              <a:latin typeface="Arial" panose="020B0604020202020204" pitchFamily="34" charset="0"/>
              <a:cs typeface="Arial"/>
            </a:rPr>
            <a:t>inflation projection </a:t>
          </a: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7" name="measure_1">
          <a:extLst>
            <a:ext uri="{FF2B5EF4-FFF2-40B4-BE49-F238E27FC236}">
              <a16:creationId xmlns:a16="http://schemas.microsoft.com/office/drawing/2014/main" id="{91F74D8D-E478-4F5D-B02A-0AA208311185}"/>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700" b="0" i="0" u="none" strike="noStrike" baseline="0">
              <a:solidFill>
                <a:srgbClr val="000000"/>
              </a:solidFill>
              <a:latin typeface="Arial" panose="020B0604020202020204" pitchFamily="34" charset="0"/>
              <a:cs typeface="Arial"/>
            </a:rPr>
            <a:t>(y-o-y </a:t>
          </a:r>
          <a:r>
            <a:rPr lang="x-none" sz="700" b="0" i="0" u="none" strike="noStrike" baseline="0">
              <a:solidFill>
                <a:srgbClr val="000000"/>
              </a:solidFill>
              <a:latin typeface="Arial" panose="020B0604020202020204" pitchFamily="34" charset="0"/>
              <a:cs typeface="Arial"/>
            </a:rPr>
            <a:t>rates</a:t>
          </a:r>
          <a:r>
            <a:rPr lang="en-US" sz="700" b="0" i="0" u="none" strike="noStrike" baseline="0">
              <a:solidFill>
                <a:srgbClr val="000000"/>
              </a:solidFill>
              <a:latin typeface="Arial" panose="020B0604020202020204" pitchFamily="34" charset="0"/>
              <a:cs typeface="Arial"/>
            </a:rPr>
            <a:t>, in %)</a:t>
          </a:r>
        </a:p>
      </xdr:txBody>
    </xdr:sp>
    <xdr:clientData fLocksWithSheet="0"/>
  </xdr:twoCellAnchor>
  <xdr:twoCellAnchor>
    <xdr:from>
      <xdr:col>3</xdr:col>
      <xdr:colOff>0</xdr:colOff>
      <xdr:row>3</xdr:row>
      <xdr:rowOff>2107121</xdr:rowOff>
    </xdr:from>
    <xdr:to>
      <xdr:col>3</xdr:col>
      <xdr:colOff>2654300</xdr:colOff>
      <xdr:row>4</xdr:row>
      <xdr:rowOff>8446</xdr:rowOff>
    </xdr:to>
    <xdr:sp macro="" textlink="">
      <xdr:nvSpPr>
        <xdr:cNvPr id="8" name="source_1">
          <a:extLst>
            <a:ext uri="{FF2B5EF4-FFF2-40B4-BE49-F238E27FC236}">
              <a16:creationId xmlns:a16="http://schemas.microsoft.com/office/drawing/2014/main" id="{EA486E47-EABE-4A12-9DB1-1F8BB171E4C2}"/>
            </a:ext>
          </a:extLst>
        </xdr:cNvPr>
        <xdr:cNvSpPr txBox="1">
          <a:spLocks noChangeArrowheads="1"/>
        </xdr:cNvSpPr>
      </xdr:nvSpPr>
      <xdr:spPr bwMode="auto">
        <a:xfrm flipV="1">
          <a:off x="3752850" y="2564321"/>
          <a:ext cx="2654300" cy="19685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 NBS.</a:t>
          </a:r>
        </a:p>
      </xdr:txBody>
    </xdr:sp>
    <xdr:clientData/>
  </xdr:twoCellAnchor>
  <xdr:twoCellAnchor>
    <xdr:from>
      <xdr:col>3</xdr:col>
      <xdr:colOff>0</xdr:colOff>
      <xdr:row>3</xdr:row>
      <xdr:rowOff>263525</xdr:rowOff>
    </xdr:from>
    <xdr:to>
      <xdr:col>4</xdr:col>
      <xdr:colOff>73025</xdr:colOff>
      <xdr:row>3</xdr:row>
      <xdr:rowOff>2059496</xdr:rowOff>
    </xdr:to>
    <xdr:graphicFrame macro="">
      <xdr:nvGraphicFramePr>
        <xdr:cNvPr id="9" name="chart_1">
          <a:extLst>
            <a:ext uri="{FF2B5EF4-FFF2-40B4-BE49-F238E27FC236}">
              <a16:creationId xmlns:a16="http://schemas.microsoft.com/office/drawing/2014/main" id="{D4497716-CF03-4EC0-9CC6-050058FDE7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10" name="naslov_2" hidden="1">
          <a:extLst>
            <a:ext uri="{FF2B5EF4-FFF2-40B4-BE49-F238E27FC236}">
              <a16:creationId xmlns:a16="http://schemas.microsoft.com/office/drawing/2014/main" id="{BD3A43C9-173C-488E-9217-DDC3D06B1194}"/>
            </a:ext>
          </a:extLst>
        </xdr:cNvPr>
        <xdr:cNvSpPr txBox="1">
          <a:spLocks noChangeArrowheads="1"/>
        </xdr:cNvSpPr>
      </xdr:nvSpPr>
      <xdr:spPr bwMode="auto">
        <a:xfrm>
          <a:off x="7620000" y="457200"/>
          <a:ext cx="3162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0. </a:t>
          </a:r>
          <a:r>
            <a:rPr lang="sr-Cyrl-RS" sz="800" b="1" i="0" u="none" strike="noStrike" baseline="0">
              <a:solidFill>
                <a:srgbClr val="000000"/>
              </a:solidFill>
              <a:latin typeface="Arial" panose="020B0604020202020204" pitchFamily="34" charset="0"/>
              <a:cs typeface="Arial"/>
            </a:rPr>
            <a:t>Краткорочна пројекција инфлације</a:t>
          </a:r>
          <a:endParaRPr lang="en-US" sz="800" b="1" i="0">
            <a:latin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11" name="mera_2" hidden="1">
          <a:extLst>
            <a:ext uri="{FF2B5EF4-FFF2-40B4-BE49-F238E27FC236}">
              <a16:creationId xmlns:a16="http://schemas.microsoft.com/office/drawing/2014/main" id="{7F890ED4-83BE-49A0-8177-6B63393B1E18}"/>
            </a:ext>
          </a:extLst>
        </xdr:cNvPr>
        <xdr:cNvSpPr txBox="1">
          <a:spLocks noChangeArrowheads="1"/>
        </xdr:cNvSpPr>
      </xdr:nvSpPr>
      <xdr:spPr bwMode="auto">
        <a:xfrm>
          <a:off x="7620000" y="606425"/>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700" b="0" i="0" u="none" strike="noStrike" baseline="0">
              <a:solidFill>
                <a:srgbClr val="000000"/>
              </a:solidFill>
              <a:latin typeface="Arial" panose="020B0604020202020204" pitchFamily="34" charset="0"/>
              <a:cs typeface="Arial"/>
            </a:rPr>
            <a:t>(мг. стопе, у %)</a:t>
          </a:r>
          <a:endParaRPr lang="en-US" sz="700">
            <a:latin typeface="Arial" panose="020B0604020202020204" pitchFamily="34" charset="0"/>
          </a:endParaRPr>
        </a:p>
      </xdr:txBody>
    </xdr:sp>
    <xdr:clientData fLocksWithSheet="0"/>
  </xdr:twoCellAnchor>
  <xdr:twoCellAnchor>
    <xdr:from>
      <xdr:col>7</xdr:col>
      <xdr:colOff>0</xdr:colOff>
      <xdr:row>3</xdr:row>
      <xdr:rowOff>2107121</xdr:rowOff>
    </xdr:from>
    <xdr:to>
      <xdr:col>11</xdr:col>
      <xdr:colOff>304800</xdr:colOff>
      <xdr:row>3</xdr:row>
      <xdr:rowOff>2227771</xdr:rowOff>
    </xdr:to>
    <xdr:sp macro="" textlink="">
      <xdr:nvSpPr>
        <xdr:cNvPr id="12" name="izvor_2" hidden="1">
          <a:extLst>
            <a:ext uri="{FF2B5EF4-FFF2-40B4-BE49-F238E27FC236}">
              <a16:creationId xmlns:a16="http://schemas.microsoft.com/office/drawing/2014/main" id="{BA25E59C-7414-4B3E-991E-D03F7F9CEACE}"/>
            </a:ext>
          </a:extLst>
        </xdr:cNvPr>
        <xdr:cNvSpPr txBox="1">
          <a:spLocks noChangeArrowheads="1"/>
        </xdr:cNvSpPr>
      </xdr:nvSpPr>
      <xdr:spPr bwMode="auto">
        <a:xfrm flipV="1">
          <a:off x="7620000" y="2564321"/>
          <a:ext cx="3162300" cy="12065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НБС</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263525</xdr:rowOff>
    </xdr:from>
    <xdr:to>
      <xdr:col>11</xdr:col>
      <xdr:colOff>381000</xdr:colOff>
      <xdr:row>3</xdr:row>
      <xdr:rowOff>2059496</xdr:rowOff>
    </xdr:to>
    <xdr:graphicFrame macro="">
      <xdr:nvGraphicFramePr>
        <xdr:cNvPr id="13" name="graf_2" hidden="1">
          <a:extLst>
            <a:ext uri="{FF2B5EF4-FFF2-40B4-BE49-F238E27FC236}">
              <a16:creationId xmlns:a16="http://schemas.microsoft.com/office/drawing/2014/main" id="{D4A1F713-0F81-4300-BAC1-D843608F9F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4" name="label_2" hidden="1">
          <a:extLst>
            <a:ext uri="{FF2B5EF4-FFF2-40B4-BE49-F238E27FC236}">
              <a16:creationId xmlns:a16="http://schemas.microsoft.com/office/drawing/2014/main" id="{249617E7-E280-4004-B0AE-5987FFA871A4}"/>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US"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10</a:t>
          </a:r>
          <a:r>
            <a:rPr lang="en-US" sz="800" b="1" i="0" u="none" strike="noStrike" baseline="0">
              <a:solidFill>
                <a:srgbClr val="000000"/>
              </a:solidFill>
              <a:latin typeface="Arial" panose="020B0604020202020204" pitchFamily="34" charset="0"/>
              <a:cs typeface="Arial"/>
            </a:rPr>
            <a:t> Short-term inflation projection </a:t>
          </a: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15" name="measure_2" hidden="1">
          <a:extLst>
            <a:ext uri="{FF2B5EF4-FFF2-40B4-BE49-F238E27FC236}">
              <a16:creationId xmlns:a16="http://schemas.microsoft.com/office/drawing/2014/main" id="{0BE69827-D63A-45F0-9491-25A6F338219F}"/>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700" b="0" i="0" u="none" strike="noStrike" baseline="0">
              <a:solidFill>
                <a:srgbClr val="000000"/>
              </a:solidFill>
              <a:latin typeface="Arial" panose="020B0604020202020204" pitchFamily="34" charset="0"/>
              <a:cs typeface="Arial"/>
            </a:rPr>
            <a:t>(y-o-y </a:t>
          </a:r>
          <a:r>
            <a:rPr lang="x-none" sz="700" b="0" i="0" u="none" strike="noStrike" baseline="0">
              <a:solidFill>
                <a:srgbClr val="000000"/>
              </a:solidFill>
              <a:latin typeface="Arial" panose="020B0604020202020204" pitchFamily="34" charset="0"/>
              <a:cs typeface="Arial"/>
            </a:rPr>
            <a:t>rates</a:t>
          </a:r>
          <a:r>
            <a:rPr lang="en-US" sz="700" b="0" i="0" u="none" strike="noStrike" baseline="0">
              <a:solidFill>
                <a:srgbClr val="000000"/>
              </a:solidFill>
              <a:latin typeface="Arial" panose="020B0604020202020204" pitchFamily="34" charset="0"/>
              <a:cs typeface="Arial"/>
            </a:rPr>
            <a:t>, in %)</a:t>
          </a:r>
        </a:p>
      </xdr:txBody>
    </xdr:sp>
    <xdr:clientData fLocksWithSheet="0"/>
  </xdr:twoCellAnchor>
  <xdr:twoCellAnchor>
    <xdr:from>
      <xdr:col>12</xdr:col>
      <xdr:colOff>0</xdr:colOff>
      <xdr:row>3</xdr:row>
      <xdr:rowOff>2107121</xdr:rowOff>
    </xdr:from>
    <xdr:to>
      <xdr:col>16</xdr:col>
      <xdr:colOff>304800</xdr:colOff>
      <xdr:row>3</xdr:row>
      <xdr:rowOff>2227771</xdr:rowOff>
    </xdr:to>
    <xdr:sp macro="" textlink="">
      <xdr:nvSpPr>
        <xdr:cNvPr id="16" name="source_2" hidden="1">
          <a:extLst>
            <a:ext uri="{FF2B5EF4-FFF2-40B4-BE49-F238E27FC236}">
              <a16:creationId xmlns:a16="http://schemas.microsoft.com/office/drawing/2014/main" id="{1DB6F53C-D59A-4F12-8E80-5C7BC43C3DC6}"/>
            </a:ext>
          </a:extLst>
        </xdr:cNvPr>
        <xdr:cNvSpPr txBox="1">
          <a:spLocks noChangeArrowheads="1"/>
        </xdr:cNvSpPr>
      </xdr:nvSpPr>
      <xdr:spPr bwMode="auto">
        <a:xfrm flipV="1">
          <a:off x="11191875" y="2564321"/>
          <a:ext cx="3162300" cy="12065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 NBS.</a:t>
          </a:r>
        </a:p>
      </xdr:txBody>
    </xdr:sp>
    <xdr:clientData/>
  </xdr:twoCellAnchor>
  <xdr:twoCellAnchor>
    <xdr:from>
      <xdr:col>12</xdr:col>
      <xdr:colOff>0</xdr:colOff>
      <xdr:row>3</xdr:row>
      <xdr:rowOff>263525</xdr:rowOff>
    </xdr:from>
    <xdr:to>
      <xdr:col>16</xdr:col>
      <xdr:colOff>381000</xdr:colOff>
      <xdr:row>3</xdr:row>
      <xdr:rowOff>2059496</xdr:rowOff>
    </xdr:to>
    <xdr:graphicFrame macro="">
      <xdr:nvGraphicFramePr>
        <xdr:cNvPr id="17" name="chart_2" hidden="1">
          <a:extLst>
            <a:ext uri="{FF2B5EF4-FFF2-40B4-BE49-F238E27FC236}">
              <a16:creationId xmlns:a16="http://schemas.microsoft.com/office/drawing/2014/main" id="{3A0991FA-7739-4A25-A197-C5816ADFC5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3</xdr:row>
      <xdr:rowOff>149225</xdr:rowOff>
    </xdr:from>
    <xdr:to>
      <xdr:col>1</xdr:col>
      <xdr:colOff>2654300</xdr:colOff>
      <xdr:row>3</xdr:row>
      <xdr:rowOff>263525</xdr:rowOff>
    </xdr:to>
    <xdr:sp macro="" textlink="">
      <xdr:nvSpPr>
        <xdr:cNvPr id="2" name="mera_1">
          <a:extLst>
            <a:ext uri="{FF2B5EF4-FFF2-40B4-BE49-F238E27FC236}">
              <a16:creationId xmlns:a16="http://schemas.microsoft.com/office/drawing/2014/main" id="{17B9B560-B0F0-4B42-B7F6-B2F5F6862A25}"/>
            </a:ext>
          </a:extLst>
        </xdr:cNvPr>
        <xdr:cNvSpPr txBox="1">
          <a:spLocks noChangeArrowheads="1"/>
        </xdr:cNvSpPr>
      </xdr:nvSpPr>
      <xdr:spPr bwMode="auto">
        <a:xfrm>
          <a:off x="38100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700" b="0" i="0" u="none" strike="noStrike" kern="1200" baseline="0">
              <a:solidFill>
                <a:srgbClr val="000000"/>
              </a:solidFill>
              <a:latin typeface="Arial"/>
              <a:ea typeface="Arial"/>
              <a:cs typeface="Arial"/>
            </a:defRPr>
          </a:pPr>
          <a:r>
            <a:rPr lang="sr-Cyrl-RS" sz="700" b="0" i="0" u="none" strike="noStrike" baseline="0">
              <a:solidFill>
                <a:srgbClr val="000000"/>
              </a:solidFill>
              <a:latin typeface="Arial" panose="020B0604020202020204" pitchFamily="34" charset="0"/>
              <a:cs typeface="Arial"/>
            </a:rPr>
            <a:t>(мг. стопе, у %)</a:t>
          </a:r>
        </a:p>
      </xdr:txBody>
    </xdr:sp>
    <xdr:clientData/>
  </xdr:twoCellAnchor>
  <xdr:twoCellAnchor>
    <xdr:from>
      <xdr:col>1</xdr:col>
      <xdr:colOff>0</xdr:colOff>
      <xdr:row>3</xdr:row>
      <xdr:rowOff>0</xdr:rowOff>
    </xdr:from>
    <xdr:to>
      <xdr:col>1</xdr:col>
      <xdr:colOff>2654300</xdr:colOff>
      <xdr:row>3</xdr:row>
      <xdr:rowOff>149225</xdr:rowOff>
    </xdr:to>
    <xdr:sp macro="" textlink="">
      <xdr:nvSpPr>
        <xdr:cNvPr id="3" name="naslov_1">
          <a:extLst>
            <a:ext uri="{FF2B5EF4-FFF2-40B4-BE49-F238E27FC236}">
              <a16:creationId xmlns:a16="http://schemas.microsoft.com/office/drawing/2014/main" id="{8CCC514C-03E7-4663-8615-2788E1E00841}"/>
            </a:ext>
          </a:extLst>
        </xdr:cNvPr>
        <xdr:cNvSpPr txBox="1">
          <a:spLocks noChangeArrowheads="1"/>
        </xdr:cNvSpPr>
      </xdr:nvSpPr>
      <xdr:spPr bwMode="auto">
        <a:xfrm>
          <a:off x="38100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700" b="0" i="0" u="none" strike="noStrike" kern="1200" baseline="0">
              <a:solidFill>
                <a:srgbClr val="000000"/>
              </a:solidFill>
              <a:latin typeface="Arial"/>
              <a:ea typeface="Arial"/>
              <a:cs typeface="Arial"/>
            </a:defRPr>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2. </a:t>
          </a:r>
          <a:r>
            <a:rPr lang="sr-Cyrl-RS" sz="800" b="1" i="0" u="none" strike="noStrike" baseline="0">
              <a:solidFill>
                <a:srgbClr val="000000"/>
              </a:solidFill>
              <a:latin typeface="Arial" panose="020B0604020202020204" pitchFamily="34" charset="0"/>
              <a:cs typeface="Arial"/>
            </a:rPr>
            <a:t>Пројекција инфлације</a:t>
          </a:r>
        </a:p>
      </xdr:txBody>
    </xdr:sp>
    <xdr:clientData/>
  </xdr:twoCellAnchor>
  <xdr:twoCellAnchor>
    <xdr:from>
      <xdr:col>1</xdr:col>
      <xdr:colOff>0</xdr:colOff>
      <xdr:row>3</xdr:row>
      <xdr:rowOff>263525</xdr:rowOff>
    </xdr:from>
    <xdr:to>
      <xdr:col>2</xdr:col>
      <xdr:colOff>73025</xdr:colOff>
      <xdr:row>3</xdr:row>
      <xdr:rowOff>2059496</xdr:rowOff>
    </xdr:to>
    <xdr:graphicFrame macro="">
      <xdr:nvGraphicFramePr>
        <xdr:cNvPr id="4" name="graf_1">
          <a:extLst>
            <a:ext uri="{FF2B5EF4-FFF2-40B4-BE49-F238E27FC236}">
              <a16:creationId xmlns:a16="http://schemas.microsoft.com/office/drawing/2014/main" id="{B0ED2C0F-C7C5-4136-9672-8F70DEB0F0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3</xdr:row>
      <xdr:rowOff>2107121</xdr:rowOff>
    </xdr:from>
    <xdr:to>
      <xdr:col>1</xdr:col>
      <xdr:colOff>2654300</xdr:colOff>
      <xdr:row>3</xdr:row>
      <xdr:rowOff>2202371</xdr:rowOff>
    </xdr:to>
    <xdr:sp macro="" textlink="">
      <xdr:nvSpPr>
        <xdr:cNvPr id="5" name="izvor_1">
          <a:extLst>
            <a:ext uri="{FF2B5EF4-FFF2-40B4-BE49-F238E27FC236}">
              <a16:creationId xmlns:a16="http://schemas.microsoft.com/office/drawing/2014/main" id="{C1FBFCB5-7ED7-4A36-9478-06ADE3E3AD49}"/>
            </a:ext>
          </a:extLst>
        </xdr:cNvPr>
        <xdr:cNvSpPr txBox="1">
          <a:spLocks noChangeArrowheads="1"/>
        </xdr:cNvSpPr>
      </xdr:nvSpPr>
      <xdr:spPr bwMode="auto">
        <a:xfrm>
          <a:off x="381000" y="2564321"/>
          <a:ext cx="2654300" cy="95250"/>
        </a:xfrm>
        <a:prstGeom prst="rect">
          <a:avLst/>
        </a:prstGeom>
        <a:noFill/>
        <a:ln>
          <a:noFill/>
        </a:ln>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Извор: НБС.</a:t>
          </a:r>
          <a:endParaRPr lang="en-US" sz="600" b="0" i="0" u="none" strike="noStrike" baseline="0">
            <a:solidFill>
              <a:srgbClr val="000000"/>
            </a:solidFill>
            <a:latin typeface="Arial" panose="020B0604020202020204" pitchFamily="34" charset="0"/>
            <a:cs typeface="Arial"/>
          </a:endParaRPr>
        </a:p>
      </xdr:txBody>
    </xdr:sp>
    <xdr:clientData/>
  </xdr:twoCellAnchor>
  <xdr:twoCellAnchor>
    <xdr:from>
      <xdr:col>1</xdr:col>
      <xdr:colOff>0</xdr:colOff>
      <xdr:row>3</xdr:row>
      <xdr:rowOff>2230946</xdr:rowOff>
    </xdr:from>
    <xdr:to>
      <xdr:col>1</xdr:col>
      <xdr:colOff>2654300</xdr:colOff>
      <xdr:row>4</xdr:row>
      <xdr:rowOff>8446</xdr:rowOff>
    </xdr:to>
    <xdr:sp macro="" textlink="">
      <xdr:nvSpPr>
        <xdr:cNvPr id="6" name="napomena_1">
          <a:extLst>
            <a:ext uri="{FF2B5EF4-FFF2-40B4-BE49-F238E27FC236}">
              <a16:creationId xmlns:a16="http://schemas.microsoft.com/office/drawing/2014/main" id="{F03416BB-6353-49AA-9273-FCC3D8913A47}"/>
            </a:ext>
          </a:extLst>
        </xdr:cNvPr>
        <xdr:cNvSpPr txBox="1">
          <a:spLocks noChangeArrowheads="1"/>
        </xdr:cNvSpPr>
      </xdr:nvSpPr>
      <xdr:spPr bwMode="auto">
        <a:xfrm>
          <a:off x="381000" y="2688146"/>
          <a:ext cx="2654300" cy="692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sr-Cyrl-RS" sz="600" b="0" i="0" u="none" strike="noStrike" spc="-10" baseline="0">
              <a:solidFill>
                <a:srgbClr val="000000"/>
              </a:solidFill>
              <a:latin typeface="Arial" panose="020B0604020202020204" pitchFamily="34" charset="0"/>
              <a:cs typeface="Arial"/>
            </a:rPr>
            <a:t>Овај тип графикона приказује различите вероватноће остварења пројекције инфлације у наредних осам тромесечја. Централна пројекција је у најтамнијем делу графикона и вероватноћа да ће пасти у овај распон износи 10%. Свака следећа нијанса укључује такође 10% вероватноће, тако да цео распон обухвата 90% вероватноће остварења пројекције. Другим речима, вероватноћа да ће инфлација у наредних осам тромесечја бити изван распона на графикону износи 10%.</a:t>
          </a:r>
        </a:p>
      </xdr:txBody>
    </xdr:sp>
    <xdr:clientData/>
  </xdr:twoCellAnchor>
  <xdr:twoCellAnchor>
    <xdr:from>
      <xdr:col>3</xdr:col>
      <xdr:colOff>0</xdr:colOff>
      <xdr:row>3</xdr:row>
      <xdr:rowOff>149225</xdr:rowOff>
    </xdr:from>
    <xdr:to>
      <xdr:col>3</xdr:col>
      <xdr:colOff>2654300</xdr:colOff>
      <xdr:row>3</xdr:row>
      <xdr:rowOff>263525</xdr:rowOff>
    </xdr:to>
    <xdr:sp macro="" textlink="">
      <xdr:nvSpPr>
        <xdr:cNvPr id="7" name="measure_1">
          <a:extLst>
            <a:ext uri="{FF2B5EF4-FFF2-40B4-BE49-F238E27FC236}">
              <a16:creationId xmlns:a16="http://schemas.microsoft.com/office/drawing/2014/main" id="{9CD11CD4-D5C1-4B8F-A518-F701ED805308}"/>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700" b="0" i="0" u="none" strike="noStrike" kern="1200" baseline="0">
              <a:solidFill>
                <a:srgbClr val="000000"/>
              </a:solidFill>
              <a:latin typeface="Arial"/>
              <a:ea typeface="Arial"/>
              <a:cs typeface="Arial"/>
            </a:defRPr>
          </a:pPr>
          <a:r>
            <a:rPr lang="sr-Cyrl-RS" sz="700" b="0" i="0" u="none" strike="noStrike" baseline="0">
              <a:solidFill>
                <a:srgbClr val="000000"/>
              </a:solidFill>
              <a:latin typeface="Arial" panose="020B0604020202020204" pitchFamily="34" charset="0"/>
              <a:cs typeface="Arial"/>
            </a:rPr>
            <a:t>(y-o-y</a:t>
          </a:r>
          <a:r>
            <a:rPr lang="sr-Latn-RS" sz="700" b="0" i="0" u="none" strike="noStrike" baseline="0">
              <a:solidFill>
                <a:srgbClr val="000000"/>
              </a:solidFill>
              <a:latin typeface="Arial" panose="020B0604020202020204" pitchFamily="34" charset="0"/>
              <a:cs typeface="Arial"/>
            </a:rPr>
            <a:t> rates</a:t>
          </a:r>
          <a:r>
            <a:rPr lang="sr-Cyrl-RS" sz="700" b="0" i="0" u="none" strike="noStrike" baseline="0">
              <a:solidFill>
                <a:srgbClr val="000000"/>
              </a:solidFill>
              <a:latin typeface="Arial" panose="020B0604020202020204" pitchFamily="34" charset="0"/>
              <a:cs typeface="Arial"/>
            </a:rPr>
            <a:t>, in %) </a:t>
          </a:r>
          <a:endParaRPr lang="sr-Cyrl-RS" sz="700">
            <a:latin typeface="Arial" panose="020B0604020202020204" pitchFamily="34" charset="0"/>
          </a:endParaRPr>
        </a:p>
      </xdr:txBody>
    </xdr:sp>
    <xdr:clientData/>
  </xdr:twoCellAnchor>
  <xdr:twoCellAnchor>
    <xdr:from>
      <xdr:col>3</xdr:col>
      <xdr:colOff>0</xdr:colOff>
      <xdr:row>3</xdr:row>
      <xdr:rowOff>0</xdr:rowOff>
    </xdr:from>
    <xdr:to>
      <xdr:col>3</xdr:col>
      <xdr:colOff>2654300</xdr:colOff>
      <xdr:row>3</xdr:row>
      <xdr:rowOff>149225</xdr:rowOff>
    </xdr:to>
    <xdr:sp macro="" textlink="">
      <xdr:nvSpPr>
        <xdr:cNvPr id="8" name="label_1">
          <a:extLst>
            <a:ext uri="{FF2B5EF4-FFF2-40B4-BE49-F238E27FC236}">
              <a16:creationId xmlns:a16="http://schemas.microsoft.com/office/drawing/2014/main" id="{55266970-6718-44F2-B16B-30B602621405}"/>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700" b="0" i="0" u="none" strike="noStrike" kern="1200" baseline="0">
              <a:solidFill>
                <a:srgbClr val="000000"/>
              </a:solidFill>
              <a:latin typeface="Arial"/>
              <a:ea typeface="Arial"/>
              <a:cs typeface="Arial"/>
            </a:defRPr>
          </a:pPr>
          <a:r>
            <a:rPr lang="sr-Latn-RS" sz="800" b="0" i="0" u="none" strike="noStrike" baseline="0">
              <a:solidFill>
                <a:srgbClr val="000000"/>
              </a:solidFill>
              <a:latin typeface="Arial" panose="020B0604020202020204" pitchFamily="34" charset="0"/>
              <a:cs typeface="Arial"/>
            </a:rPr>
            <a:t>Chart V.0.12</a:t>
          </a:r>
          <a:r>
            <a:rPr lang="sr-Latn-RS" sz="800" b="1" i="0" u="none" strike="noStrike" baseline="0">
              <a:solidFill>
                <a:srgbClr val="000000"/>
              </a:solidFill>
              <a:latin typeface="Arial" panose="020B0604020202020204" pitchFamily="34" charset="0"/>
              <a:cs typeface="Arial"/>
            </a:rPr>
            <a:t> Inflation projection</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263525</xdr:rowOff>
    </xdr:from>
    <xdr:to>
      <xdr:col>4</xdr:col>
      <xdr:colOff>73025</xdr:colOff>
      <xdr:row>3</xdr:row>
      <xdr:rowOff>2059496</xdr:rowOff>
    </xdr:to>
    <xdr:graphicFrame macro="">
      <xdr:nvGraphicFramePr>
        <xdr:cNvPr id="9" name="chart_1">
          <a:extLst>
            <a:ext uri="{FF2B5EF4-FFF2-40B4-BE49-F238E27FC236}">
              <a16:creationId xmlns:a16="http://schemas.microsoft.com/office/drawing/2014/main" id="{6981A197-76C6-4331-8D83-D5792AC297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0</xdr:colOff>
      <xdr:row>3</xdr:row>
      <xdr:rowOff>2107121</xdr:rowOff>
    </xdr:from>
    <xdr:to>
      <xdr:col>3</xdr:col>
      <xdr:colOff>2654300</xdr:colOff>
      <xdr:row>3</xdr:row>
      <xdr:rowOff>2202371</xdr:rowOff>
    </xdr:to>
    <xdr:sp macro="" textlink="">
      <xdr:nvSpPr>
        <xdr:cNvPr id="10" name="source_1">
          <a:extLst>
            <a:ext uri="{FF2B5EF4-FFF2-40B4-BE49-F238E27FC236}">
              <a16:creationId xmlns:a16="http://schemas.microsoft.com/office/drawing/2014/main" id="{D8B1DF0B-DF68-4601-BA6F-AF343AF3DB2C}"/>
            </a:ext>
          </a:extLst>
        </xdr:cNvPr>
        <xdr:cNvSpPr txBox="1">
          <a:spLocks noChangeArrowheads="1"/>
        </xdr:cNvSpPr>
      </xdr:nvSpPr>
      <xdr:spPr bwMode="auto">
        <a:xfrm>
          <a:off x="3752850" y="2564321"/>
          <a:ext cx="2654300" cy="95250"/>
        </a:xfrm>
        <a:prstGeom prst="rect">
          <a:avLst/>
        </a:prstGeom>
        <a:noFill/>
        <a:ln>
          <a:noFill/>
        </a:ln>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en-US" sz="600" b="0" i="0" u="none" strike="noStrike" baseline="0">
              <a:solidFill>
                <a:srgbClr val="000000"/>
              </a:solidFill>
              <a:latin typeface="Arial" panose="020B0604020202020204" pitchFamily="34" charset="0"/>
              <a:cs typeface="Arial"/>
            </a:rPr>
            <a:t>Source: NBS.</a:t>
          </a:r>
        </a:p>
      </xdr:txBody>
    </xdr:sp>
    <xdr:clientData/>
  </xdr:twoCellAnchor>
  <xdr:twoCellAnchor>
    <xdr:from>
      <xdr:col>3</xdr:col>
      <xdr:colOff>0</xdr:colOff>
      <xdr:row>3</xdr:row>
      <xdr:rowOff>2230946</xdr:rowOff>
    </xdr:from>
    <xdr:to>
      <xdr:col>3</xdr:col>
      <xdr:colOff>2654300</xdr:colOff>
      <xdr:row>4</xdr:row>
      <xdr:rowOff>8446</xdr:rowOff>
    </xdr:to>
    <xdr:sp macro="" textlink="">
      <xdr:nvSpPr>
        <xdr:cNvPr id="11" name="note_1">
          <a:extLst>
            <a:ext uri="{FF2B5EF4-FFF2-40B4-BE49-F238E27FC236}">
              <a16:creationId xmlns:a16="http://schemas.microsoft.com/office/drawing/2014/main" id="{19FE4CD6-D4EC-4883-8CCF-9B60FE3B5DDF}"/>
            </a:ext>
          </a:extLst>
        </xdr:cNvPr>
        <xdr:cNvSpPr txBox="1">
          <a:spLocks noChangeArrowheads="1"/>
        </xdr:cNvSpPr>
      </xdr:nvSpPr>
      <xdr:spPr bwMode="auto">
        <a:xfrm>
          <a:off x="3752850" y="2688146"/>
          <a:ext cx="2654300" cy="692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en-US" sz="600" b="0" i="0" u="none" strike="noStrike" spc="-10" baseline="0">
              <a:solidFill>
                <a:srgbClr val="000000"/>
              </a:solidFill>
              <a:latin typeface="Arial" panose="020B0604020202020204" pitchFamily="34" charset="0"/>
              <a:cs typeface="Arial"/>
            </a:rPr>
            <a:t>The fan chart depicts</a:t>
          </a:r>
          <a:r>
            <a:rPr lang="sr-Latn-RS" sz="600" b="0" i="0" u="none" strike="noStrike" spc="-10" baseline="0">
              <a:solidFill>
                <a:srgbClr val="000000"/>
              </a:solidFill>
              <a:latin typeface="Arial" panose="020B0604020202020204" pitchFamily="34" charset="0"/>
              <a:cs typeface="Arial"/>
            </a:rPr>
            <a:t> the</a:t>
          </a:r>
          <a:r>
            <a:rPr lang="en-US" sz="600" b="0" i="0" u="none" strike="noStrike" spc="-10" baseline="0">
              <a:solidFill>
                <a:srgbClr val="000000"/>
              </a:solidFill>
              <a:latin typeface="Arial" panose="020B0604020202020204" pitchFamily="34" charset="0"/>
              <a:cs typeface="Arial"/>
            </a:rPr>
            <a:t> probability of various inflation outcomes in the next eight quarters. </a:t>
          </a:r>
          <a:r>
            <a:rPr lang="sr-Latn-RS" sz="600" b="0" i="0" u="none" strike="noStrike" spc="-10" baseline="0">
              <a:solidFill>
                <a:srgbClr val="000000"/>
              </a:solidFill>
              <a:latin typeface="Arial" panose="020B0604020202020204" pitchFamily="34" charset="0"/>
              <a:cs typeface="Arial"/>
            </a:rPr>
            <a:t>The c</a:t>
          </a:r>
          <a:r>
            <a:rPr lang="en-US" sz="600" b="0" i="0" u="none" strike="noStrike" spc="-10" baseline="0">
              <a:solidFill>
                <a:srgbClr val="000000"/>
              </a:solidFill>
              <a:latin typeface="Arial" panose="020B0604020202020204" pitchFamily="34" charset="0"/>
              <a:cs typeface="Arial"/>
            </a:rPr>
            <a:t>entral projection is within the darkest central band and the probability that inflation would lie in it is 10%. Each following shade includes 10% probability, which means that outturns of inflation somewhere within the entire fan chart are expected with probability of 90%. In other words, the probability that inflation in the next eight quarters would lie somewhere outside the band in the chart is 10%.</a:t>
          </a:r>
        </a:p>
      </xdr:txBody>
    </xdr:sp>
    <xdr:clientData/>
  </xdr:twoCellAnchor>
  <xdr:twoCellAnchor>
    <xdr:from>
      <xdr:col>7</xdr:col>
      <xdr:colOff>0</xdr:colOff>
      <xdr:row>3</xdr:row>
      <xdr:rowOff>0</xdr:rowOff>
    </xdr:from>
    <xdr:to>
      <xdr:col>11</xdr:col>
      <xdr:colOff>304800</xdr:colOff>
      <xdr:row>3</xdr:row>
      <xdr:rowOff>149225</xdr:rowOff>
    </xdr:to>
    <xdr:sp macro="" textlink="">
      <xdr:nvSpPr>
        <xdr:cNvPr id="12" name="naslov_2" hidden="1">
          <a:extLst>
            <a:ext uri="{FF2B5EF4-FFF2-40B4-BE49-F238E27FC236}">
              <a16:creationId xmlns:a16="http://schemas.microsoft.com/office/drawing/2014/main" id="{075EB04F-F026-4DCA-9568-555447B254ED}"/>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700" b="0" i="0" u="none" strike="noStrike" kern="1200" baseline="0">
              <a:solidFill>
                <a:srgbClr val="000000"/>
              </a:solidFill>
              <a:latin typeface="Arial"/>
              <a:ea typeface="Arial"/>
              <a:cs typeface="Arial"/>
            </a:defRPr>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1. </a:t>
          </a:r>
          <a:r>
            <a:rPr lang="sr-Cyrl-RS" sz="800" b="1" i="0" u="none" strike="noStrike" baseline="0">
              <a:solidFill>
                <a:srgbClr val="000000"/>
              </a:solidFill>
              <a:latin typeface="Arial" panose="020B0604020202020204" pitchFamily="34" charset="0"/>
              <a:cs typeface="Arial"/>
            </a:rPr>
            <a:t>Пројекција инфлације</a:t>
          </a:r>
        </a:p>
      </xdr:txBody>
    </xdr:sp>
    <xdr:clientData/>
  </xdr:twoCellAnchor>
  <xdr:twoCellAnchor>
    <xdr:from>
      <xdr:col>7</xdr:col>
      <xdr:colOff>0</xdr:colOff>
      <xdr:row>3</xdr:row>
      <xdr:rowOff>149225</xdr:rowOff>
    </xdr:from>
    <xdr:to>
      <xdr:col>11</xdr:col>
      <xdr:colOff>304800</xdr:colOff>
      <xdr:row>3</xdr:row>
      <xdr:rowOff>263525</xdr:rowOff>
    </xdr:to>
    <xdr:sp macro="" textlink="">
      <xdr:nvSpPr>
        <xdr:cNvPr id="13" name="mera_2" hidden="1">
          <a:extLst>
            <a:ext uri="{FF2B5EF4-FFF2-40B4-BE49-F238E27FC236}">
              <a16:creationId xmlns:a16="http://schemas.microsoft.com/office/drawing/2014/main" id="{79D1D63D-3ECC-41CF-B44D-443FF043E007}"/>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700" b="0" i="0" u="none" strike="noStrike" kern="1200" baseline="0">
              <a:solidFill>
                <a:srgbClr val="000000"/>
              </a:solidFill>
              <a:latin typeface="Arial"/>
              <a:ea typeface="Arial"/>
              <a:cs typeface="Arial"/>
            </a:defRPr>
          </a:pPr>
          <a:r>
            <a:rPr lang="sr-Cyrl-RS" sz="700" b="0" i="0" u="none" strike="noStrike" baseline="0">
              <a:solidFill>
                <a:srgbClr val="000000"/>
              </a:solidFill>
              <a:latin typeface="Arial" panose="020B0604020202020204" pitchFamily="34" charset="0"/>
              <a:cs typeface="Arial"/>
            </a:rPr>
            <a:t>(мг. стопе, у %)</a:t>
          </a:r>
        </a:p>
      </xdr:txBody>
    </xdr:sp>
    <xdr:clientData/>
  </xdr:twoCellAnchor>
  <xdr:twoCellAnchor>
    <xdr:from>
      <xdr:col>7</xdr:col>
      <xdr:colOff>0</xdr:colOff>
      <xdr:row>3</xdr:row>
      <xdr:rowOff>2107121</xdr:rowOff>
    </xdr:from>
    <xdr:to>
      <xdr:col>11</xdr:col>
      <xdr:colOff>304800</xdr:colOff>
      <xdr:row>3</xdr:row>
      <xdr:rowOff>2202371</xdr:rowOff>
    </xdr:to>
    <xdr:sp macro="" textlink="">
      <xdr:nvSpPr>
        <xdr:cNvPr id="14" name="izvor_2" hidden="1">
          <a:extLst>
            <a:ext uri="{FF2B5EF4-FFF2-40B4-BE49-F238E27FC236}">
              <a16:creationId xmlns:a16="http://schemas.microsoft.com/office/drawing/2014/main" id="{707D2AF9-E096-4B4E-8000-62A5208C6C65}"/>
            </a:ext>
          </a:extLst>
        </xdr:cNvPr>
        <xdr:cNvSpPr txBox="1">
          <a:spLocks noChangeArrowheads="1"/>
        </xdr:cNvSpPr>
      </xdr:nvSpPr>
      <xdr:spPr bwMode="auto">
        <a:xfrm>
          <a:off x="7620000" y="2564321"/>
          <a:ext cx="3162300" cy="95250"/>
        </a:xfrm>
        <a:prstGeom prst="rect">
          <a:avLst/>
        </a:prstGeom>
        <a:noFill/>
        <a:ln>
          <a:noFill/>
        </a:ln>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Извор: НБС.</a:t>
          </a:r>
          <a:endParaRPr lang="en-US" sz="600" b="0" i="0" u="none" strike="noStrike" baseline="0">
            <a:solidFill>
              <a:srgbClr val="000000"/>
            </a:solidFill>
            <a:latin typeface="Arial" panose="020B0604020202020204" pitchFamily="34" charset="0"/>
            <a:cs typeface="Arial"/>
          </a:endParaRPr>
        </a:p>
      </xdr:txBody>
    </xdr:sp>
    <xdr:clientData/>
  </xdr:twoCellAnchor>
  <xdr:twoCellAnchor>
    <xdr:from>
      <xdr:col>7</xdr:col>
      <xdr:colOff>0</xdr:colOff>
      <xdr:row>3</xdr:row>
      <xdr:rowOff>2230946</xdr:rowOff>
    </xdr:from>
    <xdr:to>
      <xdr:col>11</xdr:col>
      <xdr:colOff>304800</xdr:colOff>
      <xdr:row>3</xdr:row>
      <xdr:rowOff>2827846</xdr:rowOff>
    </xdr:to>
    <xdr:sp macro="" textlink="">
      <xdr:nvSpPr>
        <xdr:cNvPr id="15" name="napomena_2" hidden="1">
          <a:extLst>
            <a:ext uri="{FF2B5EF4-FFF2-40B4-BE49-F238E27FC236}">
              <a16:creationId xmlns:a16="http://schemas.microsoft.com/office/drawing/2014/main" id="{56A6516E-A981-4424-A3D0-7D395C4CC6B4}"/>
            </a:ext>
          </a:extLst>
        </xdr:cNvPr>
        <xdr:cNvSpPr txBox="1">
          <a:spLocks noChangeArrowheads="1"/>
        </xdr:cNvSpPr>
      </xdr:nvSpPr>
      <xdr:spPr bwMode="auto">
        <a:xfrm>
          <a:off x="7620000" y="2688146"/>
          <a:ext cx="3162300" cy="596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sr-Cyrl-RS" sz="600" b="0" i="0" u="none" strike="noStrike" spc="-10" baseline="0">
              <a:solidFill>
                <a:srgbClr val="000000"/>
              </a:solidFill>
              <a:latin typeface="Arial" panose="020B0604020202020204" pitchFamily="34" charset="0"/>
              <a:cs typeface="Arial"/>
            </a:rPr>
            <a:t>Овај тип графикона приказује различите вероватноће остварења пројекције инфлације у наредних осам тромесечја. Централна пројекција је у најтамнијем делу графикона и вероватноћа да ће пасти у овај распон износи 10%. Свака следећа нијанса укључује такође 10% вероватноће, тако да цео распон обухвата 90% вероватноће остварења пројекције. Другим речима, вероватноћа да ће инфлација у наредних осам тромесечја бити изван распона на графикону износи 10%.</a:t>
          </a:r>
        </a:p>
      </xdr:txBody>
    </xdr:sp>
    <xdr:clientData/>
  </xdr:twoCellAnchor>
  <xdr:twoCellAnchor>
    <xdr:from>
      <xdr:col>7</xdr:col>
      <xdr:colOff>0</xdr:colOff>
      <xdr:row>3</xdr:row>
      <xdr:rowOff>263525</xdr:rowOff>
    </xdr:from>
    <xdr:to>
      <xdr:col>11</xdr:col>
      <xdr:colOff>381000</xdr:colOff>
      <xdr:row>3</xdr:row>
      <xdr:rowOff>2059496</xdr:rowOff>
    </xdr:to>
    <xdr:graphicFrame macro="">
      <xdr:nvGraphicFramePr>
        <xdr:cNvPr id="16" name="graf_2" hidden="1">
          <a:extLst>
            <a:ext uri="{FF2B5EF4-FFF2-40B4-BE49-F238E27FC236}">
              <a16:creationId xmlns:a16="http://schemas.microsoft.com/office/drawing/2014/main" id="{1441D35A-D984-4392-A8D7-D9684E5456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7" name="label_2" hidden="1">
          <a:extLst>
            <a:ext uri="{FF2B5EF4-FFF2-40B4-BE49-F238E27FC236}">
              <a16:creationId xmlns:a16="http://schemas.microsoft.com/office/drawing/2014/main" id="{563BE8F1-E474-4FC9-8B43-442A9B8EF71F}"/>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700" b="0" i="0" u="none" strike="noStrike" kern="1200" baseline="0">
              <a:solidFill>
                <a:srgbClr val="000000"/>
              </a:solidFill>
              <a:latin typeface="Arial"/>
              <a:ea typeface="Arial"/>
              <a:cs typeface="Arial"/>
            </a:defRPr>
          </a:pPr>
          <a:r>
            <a:rPr lang="sr-Latn-RS" sz="800" b="0" i="0" u="none" strike="noStrike" baseline="0">
              <a:solidFill>
                <a:srgbClr val="000000"/>
              </a:solidFill>
              <a:latin typeface="Arial" panose="020B0604020202020204" pitchFamily="34" charset="0"/>
              <a:cs typeface="Arial"/>
            </a:rPr>
            <a:t>Chart V.0.11</a:t>
          </a:r>
          <a:r>
            <a:rPr lang="sr-Latn-RS" sz="800" b="1" i="0" u="none" strike="noStrike" baseline="0">
              <a:solidFill>
                <a:srgbClr val="000000"/>
              </a:solidFill>
              <a:latin typeface="Arial" panose="020B0604020202020204" pitchFamily="34" charset="0"/>
              <a:cs typeface="Arial"/>
            </a:rPr>
            <a:t> Inflation projection</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149225</xdr:rowOff>
    </xdr:from>
    <xdr:to>
      <xdr:col>16</xdr:col>
      <xdr:colOff>304800</xdr:colOff>
      <xdr:row>3</xdr:row>
      <xdr:rowOff>263525</xdr:rowOff>
    </xdr:to>
    <xdr:sp macro="" textlink="">
      <xdr:nvSpPr>
        <xdr:cNvPr id="18" name="measure_2" hidden="1">
          <a:extLst>
            <a:ext uri="{FF2B5EF4-FFF2-40B4-BE49-F238E27FC236}">
              <a16:creationId xmlns:a16="http://schemas.microsoft.com/office/drawing/2014/main" id="{917352B4-F72C-47DD-BDC9-E91AE185E97F}"/>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700" b="0" i="0" u="none" strike="noStrike" kern="1200" baseline="0">
              <a:solidFill>
                <a:srgbClr val="000000"/>
              </a:solidFill>
              <a:latin typeface="Arial"/>
              <a:ea typeface="Arial"/>
              <a:cs typeface="Arial"/>
            </a:defRPr>
          </a:pPr>
          <a:r>
            <a:rPr lang="sr-Cyrl-RS" sz="700" b="0" i="0" u="none" strike="noStrike" baseline="0">
              <a:solidFill>
                <a:srgbClr val="000000"/>
              </a:solidFill>
              <a:latin typeface="Arial" panose="020B0604020202020204" pitchFamily="34" charset="0"/>
              <a:cs typeface="Arial"/>
            </a:rPr>
            <a:t>(y-o-y</a:t>
          </a:r>
          <a:r>
            <a:rPr lang="sr-Latn-RS" sz="700" b="0" i="0" u="none" strike="noStrike" baseline="0">
              <a:solidFill>
                <a:srgbClr val="000000"/>
              </a:solidFill>
              <a:latin typeface="Arial" panose="020B0604020202020204" pitchFamily="34" charset="0"/>
              <a:cs typeface="Arial"/>
            </a:rPr>
            <a:t> rates</a:t>
          </a:r>
          <a:r>
            <a:rPr lang="sr-Cyrl-RS" sz="700" b="0" i="0" u="none" strike="noStrike" baseline="0">
              <a:solidFill>
                <a:srgbClr val="000000"/>
              </a:solidFill>
              <a:latin typeface="Arial" panose="020B0604020202020204" pitchFamily="34" charset="0"/>
              <a:cs typeface="Arial"/>
            </a:rPr>
            <a:t>, in %) </a:t>
          </a:r>
          <a:endParaRPr lang="sr-Cyrl-RS" sz="700">
            <a:latin typeface="Arial" panose="020B0604020202020204" pitchFamily="34" charset="0"/>
          </a:endParaRPr>
        </a:p>
      </xdr:txBody>
    </xdr:sp>
    <xdr:clientData/>
  </xdr:twoCellAnchor>
  <xdr:twoCellAnchor>
    <xdr:from>
      <xdr:col>12</xdr:col>
      <xdr:colOff>0</xdr:colOff>
      <xdr:row>3</xdr:row>
      <xdr:rowOff>2107121</xdr:rowOff>
    </xdr:from>
    <xdr:to>
      <xdr:col>16</xdr:col>
      <xdr:colOff>304800</xdr:colOff>
      <xdr:row>3</xdr:row>
      <xdr:rowOff>2202371</xdr:rowOff>
    </xdr:to>
    <xdr:sp macro="" textlink="">
      <xdr:nvSpPr>
        <xdr:cNvPr id="19" name="source_2" hidden="1">
          <a:extLst>
            <a:ext uri="{FF2B5EF4-FFF2-40B4-BE49-F238E27FC236}">
              <a16:creationId xmlns:a16="http://schemas.microsoft.com/office/drawing/2014/main" id="{BF1C12E8-1A66-408B-A05D-082CA39DE50C}"/>
            </a:ext>
          </a:extLst>
        </xdr:cNvPr>
        <xdr:cNvSpPr txBox="1">
          <a:spLocks noChangeArrowheads="1"/>
        </xdr:cNvSpPr>
      </xdr:nvSpPr>
      <xdr:spPr bwMode="auto">
        <a:xfrm>
          <a:off x="11191875" y="2564321"/>
          <a:ext cx="3162300" cy="95250"/>
        </a:xfrm>
        <a:prstGeom prst="rect">
          <a:avLst/>
        </a:prstGeom>
        <a:noFill/>
        <a:ln>
          <a:noFill/>
        </a:ln>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en-US" sz="600" b="0" i="0" u="none" strike="noStrike" baseline="0">
              <a:solidFill>
                <a:srgbClr val="000000"/>
              </a:solidFill>
              <a:latin typeface="Arial" panose="020B0604020202020204" pitchFamily="34" charset="0"/>
              <a:cs typeface="Arial"/>
            </a:rPr>
            <a:t>Source: NBS.</a:t>
          </a:r>
        </a:p>
      </xdr:txBody>
    </xdr:sp>
    <xdr:clientData/>
  </xdr:twoCellAnchor>
  <xdr:twoCellAnchor>
    <xdr:from>
      <xdr:col>12</xdr:col>
      <xdr:colOff>0</xdr:colOff>
      <xdr:row>3</xdr:row>
      <xdr:rowOff>2230946</xdr:rowOff>
    </xdr:from>
    <xdr:to>
      <xdr:col>16</xdr:col>
      <xdr:colOff>304800</xdr:colOff>
      <xdr:row>3</xdr:row>
      <xdr:rowOff>2827846</xdr:rowOff>
    </xdr:to>
    <xdr:sp macro="" textlink="">
      <xdr:nvSpPr>
        <xdr:cNvPr id="20" name="note_2" hidden="1">
          <a:extLst>
            <a:ext uri="{FF2B5EF4-FFF2-40B4-BE49-F238E27FC236}">
              <a16:creationId xmlns:a16="http://schemas.microsoft.com/office/drawing/2014/main" id="{122EF90D-A573-4CB0-8B43-A5EA320FBBE7}"/>
            </a:ext>
          </a:extLst>
        </xdr:cNvPr>
        <xdr:cNvSpPr txBox="1">
          <a:spLocks noChangeArrowheads="1"/>
        </xdr:cNvSpPr>
      </xdr:nvSpPr>
      <xdr:spPr bwMode="auto">
        <a:xfrm>
          <a:off x="11191875" y="2688146"/>
          <a:ext cx="3162300" cy="596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en-US" sz="600" b="0" i="0" u="none" strike="noStrike" spc="-10" baseline="0">
              <a:solidFill>
                <a:srgbClr val="000000"/>
              </a:solidFill>
              <a:latin typeface="Arial" panose="020B0604020202020204" pitchFamily="34" charset="0"/>
              <a:cs typeface="Arial"/>
            </a:rPr>
            <a:t>The fan chart depicts</a:t>
          </a:r>
          <a:r>
            <a:rPr lang="sr-Latn-RS" sz="600" b="0" i="0" u="none" strike="noStrike" spc="-10" baseline="0">
              <a:solidFill>
                <a:srgbClr val="000000"/>
              </a:solidFill>
              <a:latin typeface="Arial" panose="020B0604020202020204" pitchFamily="34" charset="0"/>
              <a:cs typeface="Arial"/>
            </a:rPr>
            <a:t> the</a:t>
          </a:r>
          <a:r>
            <a:rPr lang="en-US" sz="600" b="0" i="0" u="none" strike="noStrike" spc="-10" baseline="0">
              <a:solidFill>
                <a:srgbClr val="000000"/>
              </a:solidFill>
              <a:latin typeface="Arial" panose="020B0604020202020204" pitchFamily="34" charset="0"/>
              <a:cs typeface="Arial"/>
            </a:rPr>
            <a:t> probability of various inflation outcomes in the next eight quarters. </a:t>
          </a:r>
          <a:r>
            <a:rPr lang="sr-Latn-RS" sz="600" b="0" i="0" u="none" strike="noStrike" spc="-10" baseline="0">
              <a:solidFill>
                <a:srgbClr val="000000"/>
              </a:solidFill>
              <a:latin typeface="Arial" panose="020B0604020202020204" pitchFamily="34" charset="0"/>
              <a:cs typeface="Arial"/>
            </a:rPr>
            <a:t>The c</a:t>
          </a:r>
          <a:r>
            <a:rPr lang="en-US" sz="600" b="0" i="0" u="none" strike="noStrike" spc="-10" baseline="0">
              <a:solidFill>
                <a:srgbClr val="000000"/>
              </a:solidFill>
              <a:latin typeface="Arial" panose="020B0604020202020204" pitchFamily="34" charset="0"/>
              <a:cs typeface="Arial"/>
            </a:rPr>
            <a:t>entral projection is within the darkest central band and the probability that inflation would lie in it is 10%. Each following shade includes 10% probability, which means that outturns of inflation somewhere within the entire fan chart are expected with probability of 90%. In other words, the probability that inflation in the next eight quarters would lie somewhere outside the band in the chart is 10%.</a:t>
          </a:r>
        </a:p>
      </xdr:txBody>
    </xdr:sp>
    <xdr:clientData/>
  </xdr:twoCellAnchor>
  <xdr:twoCellAnchor>
    <xdr:from>
      <xdr:col>12</xdr:col>
      <xdr:colOff>0</xdr:colOff>
      <xdr:row>3</xdr:row>
      <xdr:rowOff>263525</xdr:rowOff>
    </xdr:from>
    <xdr:to>
      <xdr:col>16</xdr:col>
      <xdr:colOff>381000</xdr:colOff>
      <xdr:row>3</xdr:row>
      <xdr:rowOff>2059496</xdr:rowOff>
    </xdr:to>
    <xdr:graphicFrame macro="">
      <xdr:nvGraphicFramePr>
        <xdr:cNvPr id="21" name="chart_2" hidden="1">
          <a:extLst>
            <a:ext uri="{FF2B5EF4-FFF2-40B4-BE49-F238E27FC236}">
              <a16:creationId xmlns:a16="http://schemas.microsoft.com/office/drawing/2014/main" id="{E115559B-D40D-4C4D-9E06-8A141A640E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97659</cdr:x>
      <cdr:y>0.9947</cdr:y>
    </cdr:from>
    <cdr:to>
      <cdr:x>0.97561</cdr:x>
      <cdr:y>0.9947</cdr:y>
    </cdr:to>
    <cdr:sp macro="" textlink="">
      <cdr:nvSpPr>
        <cdr:cNvPr id="867329"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7659</cdr:x>
      <cdr:y>0.9947</cdr:y>
    </cdr:from>
    <cdr:to>
      <cdr:x>0.97561</cdr:x>
      <cdr:y>0.9947</cdr:y>
    </cdr:to>
    <cdr:sp macro="" textlink="">
      <cdr:nvSpPr>
        <cdr:cNvPr id="867330"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55</cdr:x>
      <cdr:y>0.48241</cdr:y>
    </cdr:from>
    <cdr:to>
      <cdr:x>0.51803</cdr:x>
      <cdr:y>0.52936</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7659</cdr:x>
      <cdr:y>0.9947</cdr:y>
    </cdr:from>
    <cdr:to>
      <cdr:x>0.97561</cdr:x>
      <cdr:y>0.9947</cdr:y>
    </cdr:to>
    <cdr:sp macro="" textlink="">
      <cdr:nvSpPr>
        <cdr:cNvPr id="2"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7659</cdr:x>
      <cdr:y>0.9947</cdr:y>
    </cdr:from>
    <cdr:to>
      <cdr:x>0.97561</cdr:x>
      <cdr:y>0.9947</cdr:y>
    </cdr:to>
    <cdr:sp macro="" textlink="">
      <cdr:nvSpPr>
        <cdr:cNvPr id="3"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55</cdr:x>
      <cdr:y>0.48241</cdr:y>
    </cdr:from>
    <cdr:to>
      <cdr:x>0.51803</cdr:x>
      <cdr:y>0.52936</cdr:y>
    </cdr:to>
    <cdr:sp macro="" textlink="">
      <cdr:nvSpPr>
        <cdr:cNvPr id="4"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7.xml><?xml version="1.0" encoding="utf-8"?>
<c:userShapes xmlns:c="http://schemas.openxmlformats.org/drawingml/2006/chart">
  <cdr:relSizeAnchor xmlns:cdr="http://schemas.openxmlformats.org/drawingml/2006/chartDrawing">
    <cdr:from>
      <cdr:x>0.97659</cdr:x>
      <cdr:y>0.9947</cdr:y>
    </cdr:from>
    <cdr:to>
      <cdr:x>0.97561</cdr:x>
      <cdr:y>0.9947</cdr:y>
    </cdr:to>
    <cdr:sp macro="" textlink="">
      <cdr:nvSpPr>
        <cdr:cNvPr id="867329"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7659</cdr:x>
      <cdr:y>0.9947</cdr:y>
    </cdr:from>
    <cdr:to>
      <cdr:x>0.97561</cdr:x>
      <cdr:y>0.9947</cdr:y>
    </cdr:to>
    <cdr:sp macro="" textlink="">
      <cdr:nvSpPr>
        <cdr:cNvPr id="867330"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55</cdr:x>
      <cdr:y>0.48241</cdr:y>
    </cdr:from>
    <cdr:to>
      <cdr:x>0.51803</cdr:x>
      <cdr:y>0.52936</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7659</cdr:x>
      <cdr:y>0.9947</cdr:y>
    </cdr:from>
    <cdr:to>
      <cdr:x>0.97561</cdr:x>
      <cdr:y>0.9947</cdr:y>
    </cdr:to>
    <cdr:sp macro="" textlink="">
      <cdr:nvSpPr>
        <cdr:cNvPr id="2"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7659</cdr:x>
      <cdr:y>0.9947</cdr:y>
    </cdr:from>
    <cdr:to>
      <cdr:x>0.97561</cdr:x>
      <cdr:y>0.9947</cdr:y>
    </cdr:to>
    <cdr:sp macro="" textlink="">
      <cdr:nvSpPr>
        <cdr:cNvPr id="3"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55</cdr:x>
      <cdr:y>0.48241</cdr:y>
    </cdr:from>
    <cdr:to>
      <cdr:x>0.51803</cdr:x>
      <cdr:y>0.52936</cdr:y>
    </cdr:to>
    <cdr:sp macro="" textlink="">
      <cdr:nvSpPr>
        <cdr:cNvPr id="4"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8.xml><?xml version="1.0" encoding="utf-8"?>
<c:userShapes xmlns:c="http://schemas.openxmlformats.org/drawingml/2006/chart">
  <cdr:relSizeAnchor xmlns:cdr="http://schemas.openxmlformats.org/drawingml/2006/chartDrawing">
    <cdr:from>
      <cdr:x>0.97659</cdr:x>
      <cdr:y>0.9947</cdr:y>
    </cdr:from>
    <cdr:to>
      <cdr:x>0.97561</cdr:x>
      <cdr:y>0.9947</cdr:y>
    </cdr:to>
    <cdr:sp macro="" textlink="">
      <cdr:nvSpPr>
        <cdr:cNvPr id="867329"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7659</cdr:x>
      <cdr:y>0.9947</cdr:y>
    </cdr:from>
    <cdr:to>
      <cdr:x>0.97561</cdr:x>
      <cdr:y>0.9947</cdr:y>
    </cdr:to>
    <cdr:sp macro="" textlink="">
      <cdr:nvSpPr>
        <cdr:cNvPr id="867330"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55</cdr:x>
      <cdr:y>0.48241</cdr:y>
    </cdr:from>
    <cdr:to>
      <cdr:x>0.51803</cdr:x>
      <cdr:y>0.52936</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7659</cdr:x>
      <cdr:y>0.9947</cdr:y>
    </cdr:from>
    <cdr:to>
      <cdr:x>0.97561</cdr:x>
      <cdr:y>0.9947</cdr:y>
    </cdr:to>
    <cdr:sp macro="" textlink="">
      <cdr:nvSpPr>
        <cdr:cNvPr id="2"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7659</cdr:x>
      <cdr:y>0.9947</cdr:y>
    </cdr:from>
    <cdr:to>
      <cdr:x>0.97561</cdr:x>
      <cdr:y>0.9947</cdr:y>
    </cdr:to>
    <cdr:sp macro="" textlink="">
      <cdr:nvSpPr>
        <cdr:cNvPr id="3"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55</cdr:x>
      <cdr:y>0.48241</cdr:y>
    </cdr:from>
    <cdr:to>
      <cdr:x>0.51803</cdr:x>
      <cdr:y>0.52936</cdr:y>
    </cdr:to>
    <cdr:sp macro="" textlink="">
      <cdr:nvSpPr>
        <cdr:cNvPr id="4"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9.xml><?xml version="1.0" encoding="utf-8"?>
<c:userShapes xmlns:c="http://schemas.openxmlformats.org/drawingml/2006/chart">
  <cdr:relSizeAnchor xmlns:cdr="http://schemas.openxmlformats.org/drawingml/2006/chartDrawing">
    <cdr:from>
      <cdr:x>0.97659</cdr:x>
      <cdr:y>0.9947</cdr:y>
    </cdr:from>
    <cdr:to>
      <cdr:x>0.97561</cdr:x>
      <cdr:y>0.9947</cdr:y>
    </cdr:to>
    <cdr:sp macro="" textlink="">
      <cdr:nvSpPr>
        <cdr:cNvPr id="867329"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7659</cdr:x>
      <cdr:y>0.9947</cdr:y>
    </cdr:from>
    <cdr:to>
      <cdr:x>0.97561</cdr:x>
      <cdr:y>0.9947</cdr:y>
    </cdr:to>
    <cdr:sp macro="" textlink="">
      <cdr:nvSpPr>
        <cdr:cNvPr id="867330"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55</cdr:x>
      <cdr:y>0.48241</cdr:y>
    </cdr:from>
    <cdr:to>
      <cdr:x>0.51803</cdr:x>
      <cdr:y>0.52936</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7659</cdr:x>
      <cdr:y>0.9947</cdr:y>
    </cdr:from>
    <cdr:to>
      <cdr:x>0.97561</cdr:x>
      <cdr:y>0.9947</cdr:y>
    </cdr:to>
    <cdr:sp macro="" textlink="">
      <cdr:nvSpPr>
        <cdr:cNvPr id="2"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7659</cdr:x>
      <cdr:y>0.9947</cdr:y>
    </cdr:from>
    <cdr:to>
      <cdr:x>0.97561</cdr:x>
      <cdr:y>0.9947</cdr:y>
    </cdr:to>
    <cdr:sp macro="" textlink="">
      <cdr:nvSpPr>
        <cdr:cNvPr id="3"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55</cdr:x>
      <cdr:y>0.48241</cdr:y>
    </cdr:from>
    <cdr:to>
      <cdr:x>0.51803</cdr:x>
      <cdr:y>0.52936</cdr:y>
    </cdr:to>
    <cdr:sp macro="" textlink="">
      <cdr:nvSpPr>
        <cdr:cNvPr id="4"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Weekly%20repor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AAJD/AAJD$/TEMP/uziv/VYHLED.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ata1\fad\DATOS\financiero\comunicado%20estad&#237;stico\GENERA%20CUADRO%2016.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www.imf.org/IBDAT/LEVELEK/KKF/AMFR/CSAJBOK/ATOM/TEMP/HVG.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luxo%20de%20Caixa/2007/Comit&#234;%20de%20Or&#231;amento/12%20Dezembro/Fluxo%202007_%20Vers&#227;o%202007%20Realizado.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OL2\Fluxo%20de%20Caixa\2008\Comit&#234;%20de%20Or&#231;amento\8%20Agosto\Fluxo%202008_2009%20Ago%20Comit&#234;%20de%20Or&#231;amento%2030%20de%20Julho.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luxo%202012_atual_comite_11_07_2012%20Vanessa.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GPOL2\Fluxo%20de%20Caixa\2009\Comit&#234;%20de%20Or&#231;amento\1%20Janeiro\Fluxo%202009.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www.bndes.gov.br/GCONT5/Apresentacoes/Institucionais/2010/DEPCO/Quadros%20Apres.Institucional%20DEPCO%20Dez_10_21032011.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T:\Macroframework\CHN_fiscal.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AAJD/AAJD$/TEMP/emy2/excel/3bilanc3.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G:\IMPLBELGA2000\Nusd0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www.imf.org/DATA/FP/JG/CDS-BondYields/IN_Markit%20SovereignCDS_010611.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2\apd\Data\CHN\FM\Exchangeratechange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AAJD/AAJD$/data/excel/Situacni/SZ9809/Poptavka/NABP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Regional\K%20flows\capflowdataJan05.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GPOL2\Fluxo%20de%20Caixa\2015\Comit&#234;%20de%20Or&#231;amento\07_Julho\Comit&#234;\Fluxo%20Atual%20Comit&#234;%20Jul15_atual.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intranetapps.imf.org/Users/skaendera/AppData/Local/Microsoft/Windows/Temporary%20Internet%20Files/Content.Outlook/TE2QIHXV/2000GDP/Privatization%20receipts%20from%20WB%20data%20base_10.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G:\Users\dzakharova\AppData\Local\Temp\Temp1_EUR.zip\EUR\RUS.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DATA\VUT\ArtIV00\SEI.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DATA/FP/Fiscal%20Monitor/2020-04-April%20Monitor/Chapter%201/Figures&amp;Tables/Table%201.1%20Deficit_FM_April2020.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Srv2/mnb/HCR2006/IFB/HCR06_IFB_minta_eng_new.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1\fad\Colombia\WEO\GEEColombiaOct200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ARQ-DCO/PDT/2000/BEW9809.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USB/Occaisonal%20paper%20on%20access/Analysis/120507_first%20issue_GNI%20per%20capit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GPOL2\Fluxo%20de%20Caixa\2010\Comit&#234;%20de%20Or&#231;amento\06%20Junho\Fluxo%202010%20e%202011-%20comit&#234;%207%20de%20junho%20de%20201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GPOL2\Fluxo%20de%20Caixa\2014\Comit&#234;%20de%20Or&#231;amento\01_Janeiro\Fluxo%202013_2014_Comite_09.01.14.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anganga\AF_DEPOL_DPTO$\GPOL2\Fluxo%20de%20Caixa\2011\Retorno\Proje&#231;&#227;o%20do%20Retorno\06_Junho\Parte%20II_Proj_Ret_Pontes_e_Recup_Cred(COINF%2029_04_1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GPOL3\SGF\Descasamento%20Cambial\Titulos%20em%20Custodia\marco05\contabilidade_cot_mercado_adolfo2_1503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D:\Areatrab\emails\DEPOL\ProDCBNDES041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HKG\REAL\gdp_qtr.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OMB_Online\Data\dkamat.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imf.org/Kkf/Melo/_Common/Karadip/Jelent&#233;sek/Infl_0408/Kamat_0403.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www.bndes.gov.br/GCONT5/Base%20Relat&#243;rios/Consolidado/DC_Consolidado_06.11.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GMT/GEP/GEP16a/Working/Chapter%202/Charts/SSA/1A%20Commodity%20prices.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E:\Apura&#231;&#227;o%20do%20Imposto%20de%20Renda.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DATA/N2/EST/REP/BR_05_May/Fiscal_Monetary_LaborS%20Graphs%20for%20Pre%20Brief.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Data/Equity%20prices/EM%20equity%20prices%20and%20exchange%20rate%20tabl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imf1s\vol1\data\wrs\eu2\system\WRSTAB.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2\apd\Data\CHN\CHARTS\sr08\SR08-Charts.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www.bndes.gov.br/GCONT5/Apresentacoes/Conselhos/JuntFiname/2008/setembro/Quadros%20Finame%20com%20quadros%20de%20cred.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W:\DOCUME~1\ADMINI~1\LOCALS~1\Temp\IncrediMail\Din%20USDEvro.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www.bndes.gov.br/GCONT5/IPs/Demonst%20Contabeis/Modelos/BNDES/IP_BNDES_DC.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tnbsasrv04\SOFTWARE\Documents%20and%20Settings\LeandroP\Configura&#231;&#245;es%20locais\Temporary%20Internet%20Files\OLK9\Valores%20zero_IGPM_061207.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jections/Amber/Historical%20Budget%20Data/January%202011/Historicaltables2011_with%20MAD%20data.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TGSI\DATA\EGY\Egmon.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1672BFB1\Table%2011%20-%20CAPB%20adjustment%20path%20-%20january%20'10%20WEO%20-%20for%20board,%20after%20last%20comment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fad\Bloomberg\PPT\2017\G20\G20MacroReport\APRIL_2017_WEO_VINTAGE\NIIP_BCA_WEO.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Users/AShah/Box%20Sync/Oct19%20FM/FARI%20analysis/FARI%20Climate%20Change%20Analysis%20June%202019%20Gas%20v12.xlsm"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E:\DATA\OMN\Omfisc.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Projects/Occaisonal%20paper%20on%20access/Analysis/Concentration%20of%20FDI%20and%20GD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Production\weekly%20report--%20INTERNAL.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J:\DATA\ML\DOM\real\real\esta_turisticas.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ARQ-DCO/SWAP/2000/MTM9710.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intranetapps.imf.org/DATA/EP/Matias/Databases/Social_security/descriptive/charts%20welfare+pension_vs4.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www.imf.org/DATA/FP/JG/CDS-BondYields/CDS_History_IMF_Custom_110910.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spo01fs\Iaccounting_Control\ARQ-DCO\NEWGER\USD\NUSD9902.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stnbsasrv04\SOFTWARE\COFIS\GERAT\Haveres\EXCEL\SALDOS%20DEVEDORES\Nova%20Planilha%20Haveres.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intranetapps.imf.org/DATA/EP/Public%20Capital/Abdoul%20--%20Public%20K%20and%20PIMI/PIMI%20Tables%20for%20meeting%20with%20Sanjeev/New%20tables/Table%201-Final%20July%2011%20AK.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Historical\as%20of%2003.01.02.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FILESVR1\Chapuis_C$\Growth\GrowthDoc.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bmf\2db\DBMALLES.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Projects/Occaisonal%20paper%20on%20access/Report/Figures.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4\TEMP\OutputContrib.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E:\Documents%20and%20Settings\fnyankiye\Local%20Settings\Temporary%20Internet%20Files\OLK49\wrs622.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GDF%202009/Chapter%202%20Data/CHAPTER%20TABLES%20&amp;%20FIGURES/Net%20capital%20flows%20-%20projections.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GDF%202007/Data/DRS/External%20debt.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GDF%202008/Data/Net%20capital%20flows%20-%20table%202.1%20Nov%202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www.bndes.gov.br/GCONT5/IPs/Demonst%20Contabeis/2008/BPAR/Junho/Planilhas/IP_BPAR_DC_0608.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L:\DATA\S1\BRA\WEO\BRA_WEO%20(current).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www.oecd.org/NWB/POpula.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LIQUID\1998\Review\SCEN-97B.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L:\Fiscal\Archive\BRA_Fiscal%20(current)%202010%2001%2020.xlsx"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Users/SM/AppData/Local/Microsoft/Windows/Temporary%20Internet%20Files/Low/Content.IE5/XIZWT4B9/STARTSall.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ek.sp.nb.fin/Analitika/03%20monetarni%20agregati,%20krediti%20i%20depoziti/Tabele%20za%20analiti&#269;are/Jun%202020/Krediti%20po%20velicini%20preduzeca.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DATA/TP/Victor's%20Fiscal%20Monitor%20File/FM/FM%20Model%20v1_GDP.xlsm"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Jupara\af\GCONT3\RISCO\Finame04\Rescfiname0904.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intranetapps.imf.org/DATA/EP/4-Social%20Protection/Board%20Paper%20fiscal%20policy%20and%20equity/Output%20for%20paper/Ryan/ASPIRE%20WB%20Global%20Social%20Protection%20Databas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AAJD/AAJD$/TEMP/uziv/NEZA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GFS/GFS-83/GFS/GFS79/GFS21.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work\July00\D4\Pacific%20Islands\Vtfis.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www-intranet.imf.org/Data/IDN/REAL/Archive/!work/July00/D4/Pacific%20Islands/Vtfis.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data1\weo\SSBIG%20Metadata\EUR\SSBIG_Austria.xlsm"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AAJD/AAJD$/uziv/NEZAM.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statistikpolitik$\R-IIIB4-Daten\Euro_91\Konto_E91\GDED1.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ARQ-DCO/SWAP/Swap0009.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ARQ-DCO/PDT/2000/MTM9710.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Kpf02/cis/Temporary%20Internet%20Files/Content.Outlook/97E0GZG6/st16092010.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BCEFS3\USER\ARQ-DCO\PRODUTOS\TREASURY\DEP0498.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Regional\Financial\RealInterestRate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AAJD/AAJD$/data/excel/Ruzne/GRAF.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ARQ-DCO/PDT/2000/MTM9801.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A:\Proposed%20MOF%20budget.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4\TEMP\Growth\GrowthDoc.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FILESVR1\Chapuis_C$\Growth\WP248.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spo01fs\Iaccounting_Control\ARQ-DCO\MTM\FECHMAI.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s://www.bndes.gov.br/GCONT5/IPs/Demonst%20Contabeis/2009/FINAME/Dezembro/Planilhas/IP_Finame_OC_12.09.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https://www.bndes.gov.br/GCONT5/Gest&#227;o/Nova%20Estrutura/Consolidado/DC_Conso_2011_201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Users/CRichmond/Box%20Sync/2018%20SRB%20PROGRAM%20FILES/Second%20Review/January%20staff%20visit/Presentation/2018-12-10(Survey%20data)+weighting%20-%20BOX.xlsx"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stnbsasrv04\SOFTWARE\Codip\GEOPE\CONTROLE%20DE%20ARQUIVOS\DOCUMENTOS%202008\PLANILHAS08\08PLN165%20DMLP_CELP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afr/WIN/Temporary%20Internet%20Files/OLKD2B0/Civfis_m.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DOC/UB/EST/98VISIT.MAY/SR/BOPMI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AAJD/AAJD$/data/excel/Ruzne/HWWA.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AAJD/AAJD$/Vyrocka%202000/Grafy%20-%20sazby.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TEMP/NCDI9907.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afr/DATA/CIV/RED/2000/RED-table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worldbankgroup-my.sharepoint.com/GMT/GEP/GEP18b/Working/Chapter%201/Charts/Box%201.2%20LIC/1A,%202A,%202B%20%202018b.LIC.Charts.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GMT/GEP/GEP17a/Working/Chapter%202/SSA/Charts/1-5.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GMT/Global%20Newsletters/Global%20Monthly/2017/(b)%20February/Copy%20of%20February%20chart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GMT/Global%20Newsletters/Global%20Monthly/2017/(e)%20May/May%20Monthly%20Chart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AAJD/AAJD$/_odbor413/Trh%20pr&#225;ce/3MZDY.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intranetapps.imf.org/Bloomberg%20CDS/Update%20Figures/PEN%20DRIVE_Figure%202-Panel%20Real%20Nominal%20%20CDS%20Purchases011311.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GMT/GEP/GEP15a/Chapter%201/older%20drafts/Charts/Presentation_Chapter%201.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Users/obasdevant/AppData/Local/Microsoft/Windows/Temporary%20Internet%20Files/Content.Outlook/NGUBOVZ7/ESTFis%20(2)markutimo.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3021p226e/zajednicki/DOCUME~1/ADMINI~1/LOCALS~1/Temp/IncrediMail/Din%20USDEvr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WIN\TEMP\fiscal%2012299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AAJD/AAJD$/data/excel/Situacni/SZ9809/Inflace/CENYVYR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WB.AD.WORLDBANK.ORG\und$\Briefings\Debt%20data%20for%20Kaushik.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DA2708\Growth%20Volatility.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afr/Documents%20and%20Settings/MCUC/My%20Local%20Documents/COG/2002/frame/SR_01/cghu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Users/AShah/Box%20Sync/Oct19%20FM/FARI%20analysis/FARI%20Climate%20Change%20Analysis%20June%202019%20Oil%20v16.xlsm"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Users/AShah/Box%20Sync/Oct19%20FM/FARI%20analysis/FM%20FARI%20Analysis%20Coal%20v3.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Homes\schentkeba\DATEN\ID3K\KPROJ.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data/Andrew/GEP10/chap2/KO%20charts%20and%20tables.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bmf\2db\DB95Q.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IND\WEO\Archive\Previous_Submissions\WEO_SUB_2004_12_16_Flash.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AAJD/AAJD$/emy2/excel/3mzdy.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Users/WB170419/Documents/Backup%20EJ/2016%20Jan%20GEP/STRMG/Monthly-capital%20flows%20to%20EMs%20(up%20to%20July%202015).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0AB8B5CC\AktuelleDaten_2005_19_12_2005.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0126p226/ZAJEDNICKI/Documents%20and%20Settings/m.djukic/Local%20Settings/Temporary%20Internet%20Files/Content.IE5/Q9IB61EF/Din%20USDEvro.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Users\VIGNA\AppData\Local\Temp\notesA91FC9\Simula%20prioriza%20-%20vers%20MMXV%20(01b)%20-%20cen&#225;rio%20F.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routtm/Local%20Settings/Temporary%20Internet%20Files/OLK13/chartsheet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Samuel/QIV%2007-08%20data/daily.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Srv2/mnb/HCR%20RUSSIA/Russia_2002/DATA%20PROCESSING/SMOOTHING/FOR%20CO'S%20TURKEY%20200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DATA\C2\LTU\Article%20IV\LTURE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AAJD/AAJD$/emy2/excel/3PRUMYSLz.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imfdata\econ\TEST\EDSWGDBM\CTS_BOP_v4_descriptors-NUWAN%206-FINA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Users/AShah/AppData/Local/Microsoft/Windows/INetCache/Content.Outlook/GLJ2HQ5T/Uganda_Revenue_Forecasting_Model_Petroleum%20V03142018%20-%20compare%20tariff%20structures.xlsm"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Bloom\Korea\Corp_Bond_Yield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Bloomberg\Regional\WORK\InterestRate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7"/>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VG"/>
    </sheetNames>
    <definedNames>
      <definedName name="bspline"/>
    </definedNames>
    <sheetDataSet>
      <sheetData sheetId="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XO_2008 basico"/>
      <sheetName val="FLUXO_2008 cenário 1"/>
      <sheetName val="Fontes de Recursos FC"/>
      <sheetName val="Cen.I_2007"/>
      <sheetName val="Leia-me - ATUALIZAR"/>
      <sheetName val="Capa"/>
      <sheetName val="Desembolsos"/>
      <sheetName val="Resumo_2007_Prev_Real"/>
      <sheetName val="Resumo_2007"/>
      <sheetName val="Resumo Mensal"/>
      <sheetName val="Orçamento de Moedas 2008"/>
      <sheetName val="Dívida"/>
      <sheetName val="Cen.I_2007 com medidas"/>
      <sheetName val="Resumo_2008"/>
      <sheetName val="FLUXO_2008 Agressivo"/>
      <sheetName val="Captações Externas"/>
      <sheetName val="FLUXO_2009"/>
      <sheetName val="ABERTO - BPAR"/>
      <sheetName val="ABERTO - BNDES"/>
      <sheetName val="Parâmetros"/>
      <sheetName val="ABERTO - FINAME"/>
      <sheetName val="|||"/>
      <sheetName val="Dividendos"/>
      <sheetName val="AMC 2009"/>
      <sheetName val="Dívida - FAT Dep Esp com medi"/>
      <sheetName val="Dívida - FAT Dep Esp"/>
      <sheetName val="Retornos"/>
      <sheetName val="FAT"/>
      <sheetName val="Resumo_2007_PPT"/>
      <sheetName val="AMC"/>
      <sheetName val="Tributos 2007"/>
      <sheetName val="Tributos 2008"/>
      <sheetName val="Tributos 2009"/>
      <sheetName val="Ações_Tributos FPS"/>
      <sheetName val="Ações_Tributos BNDES e BPAR"/>
      <sheetName val="Alienação Ações Junho 200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sheetData sheetId="16" refreshError="1"/>
      <sheetData sheetId="17"/>
      <sheetData sheetId="18"/>
      <sheetData sheetId="19">
        <row r="17">
          <cell r="C17">
            <v>300</v>
          </cell>
        </row>
        <row r="20">
          <cell r="C20">
            <v>3347.8531442138474</v>
          </cell>
        </row>
      </sheetData>
      <sheetData sheetId="20" refreshError="1"/>
      <sheetData sheetId="21" refreshError="1"/>
      <sheetData sheetId="22"/>
      <sheetData sheetId="23" refreshError="1"/>
      <sheetData sheetId="24" refreshError="1"/>
      <sheetData sheetId="25" refreshError="1"/>
      <sheetData sheetId="26"/>
      <sheetData sheetId="27"/>
      <sheetData sheetId="28" refreshError="1"/>
      <sheetData sheetId="29"/>
      <sheetData sheetId="30"/>
      <sheetData sheetId="31" refreshError="1"/>
      <sheetData sheetId="32" refreshError="1"/>
      <sheetData sheetId="33" refreshError="1"/>
      <sheetData sheetId="34" refreshError="1"/>
      <sheetData sheetId="35"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
      <sheetName val="Resumo_2008 Apresentação Dif"/>
      <sheetName val="Cenários Hiatos 2008"/>
      <sheetName val="Folgas (Hiatos) e Desembolso II"/>
      <sheetName val="Orçamento de Moedas dados"/>
      <sheetName val="Orçamento de Moedas Quadro"/>
      <sheetName val="Orçamento de Moedas dados 2009"/>
      <sheetName val="Orçamento de Moedas Quadro 2009"/>
      <sheetName val="|||||"/>
      <sheetName val="Resumo_2008 Proposta Financ"/>
      <sheetName val="FLUXO_2008 basico"/>
      <sheetName val="FLUXO_2008 cenário 1"/>
      <sheetName val="FLUXO_2008 cenário 2"/>
      <sheetName val="FLUXO_2009"/>
      <sheetName val="TOTAL EMPRESAS"/>
      <sheetName val="ABERTO - BNDES"/>
      <sheetName val="ABERTO - BPAR"/>
      <sheetName val="ABERTO - FINAME"/>
      <sheetName val="||"/>
      <sheetName val="Parâmetros"/>
      <sheetName val="FAT"/>
      <sheetName val="Desembolsos AP"/>
      <sheetName val="Desembolsos"/>
      <sheetName val="Liberacoes em RV"/>
      <sheetName val="Retornos"/>
      <sheetName val="Captações Externas"/>
      <sheetName val="AMC"/>
      <sheetName val="Fluxos FND"/>
      <sheetName val="Dívida"/>
      <sheetName val="Dívida - FAT Dep Esp básico e 1"/>
      <sheetName val="Dividendos"/>
      <sheetName val="Despesas Administrativas"/>
      <sheetName val="Impacto PDV - Plano Novo"/>
      <sheetName val="Tributos 2008"/>
      <sheetName val="Tributos 2009"/>
      <sheetName val="Tributos 2007"/>
      <sheetName val="Ações_Tributos BNDES e BPAR"/>
      <sheetName val="Ações_Tributos FPS"/>
      <sheetName val="||||"/>
      <sheetName val="Instruções e riscos"/>
      <sheetName val="Cen.I_2007"/>
      <sheetName val="Alienação Ações Junho 2006"/>
      <sheetName val="FLUXO_2008 div integ"/>
      <sheetName val="Resumo_2008 Apresentação"/>
      <sheetName val="Resumo Mensal"/>
      <sheetName val="Resumo_2008"/>
      <sheetName val="Resumo 20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7">
          <cell r="C17">
            <v>300</v>
          </cell>
        </row>
        <row r="20">
          <cell r="D20">
            <v>4422.5767972371523</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asil"/>
      <sheetName val="FLUXO_2011"/>
      <sheetName val="Desp. Administrativas"/>
      <sheetName val="REDE"/>
      <sheetName val="Parâmetros"/>
      <sheetName val="FLUXO_2013"/>
      <sheetName val="Carteira Tit basico"/>
      <sheetName val="Interface SAP"/>
      <sheetName val="Hiatos"/>
      <sheetName val="Contribuição Líquida"/>
      <sheetName val="Entradas Simulador"/>
      <sheetName val="Saídas Simulador"/>
      <sheetName val="Fluxo"/>
      <sheetName val="Entradas"/>
      <sheetName val="Saídas"/>
      <sheetName val="Dívida TN básico"/>
      <sheetName val="FAT"/>
      <sheetName val="Dívida - FAT Dep Esp"/>
      <sheetName val="AMC-ACE(Cenário2)"/>
      <sheetName val="Dividendos"/>
      <sheetName val="AMC-ACE"/>
      <sheetName val="Captações Externas(Cenário2)"/>
      <sheetName val="Desembolso Empresas"/>
      <sheetName val="FLUXO_2012 Inter R$ X Atual"/>
      <sheetName val="Captações Externas"/>
      <sheetName val="FLUXO_2012 Internacional R$"/>
      <sheetName val="FLUXO_2012 Internacional US"/>
      <sheetName val="Apoio Compromissadas"/>
      <sheetName val="Debêntures"/>
      <sheetName val="Impacto PDP"/>
      <sheetName val="Tributos 2011"/>
      <sheetName val="Tributos 2013"/>
      <sheetName val="Tributos 2012"/>
      <sheetName val="Resumo BNDES x União"/>
      <sheetName val="TOTAL EMPRESAS 2012 conf"/>
      <sheetName val="Retornos"/>
      <sheetName val="Apresentação Comitê"/>
      <sheetName val="FLUXO_2012"/>
      <sheetName val="TOTAL EMPRESAS 2012"/>
      <sheetName val="ABERTO - BNDES 2012"/>
      <sheetName val="ABERTO - BPAR 2012"/>
      <sheetName val="ABERTO - FINAME 2012"/>
      <sheetName val="Dívida"/>
      <sheetName val="Entradas_Anuais"/>
      <sheetName val="Saídas_Anuais"/>
      <sheetName val="Fluxo_Anual"/>
      <sheetName val="FLUXO_2010 basico"/>
      <sheetName val="Instruções e riscos"/>
      <sheetName val="Módulo1"/>
      <sheetName val="Módulo2"/>
      <sheetName val="Módulo3"/>
      <sheetName val="Módulo4"/>
      <sheetName val="Módulo5"/>
      <sheetName val="Módulo6"/>
      <sheetName val="Módulo7"/>
      <sheetName val="Módulo8"/>
      <sheetName val="Módulo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
      <sheetName val="Resumo_info"/>
      <sheetName val="Hiatos 2008-2009"/>
      <sheetName val="Gráfico"/>
      <sheetName val="Resumo_2008_2009"/>
      <sheetName val="Diferença_Apresent2008"/>
      <sheetName val="Diferença_Apresent2009"/>
      <sheetName val="Resumo_Diferença"/>
      <sheetName val="Orç. Moedas dados"/>
      <sheetName val="Orç. Moedas"/>
      <sheetName val="Orç. Moedas dados 2009"/>
      <sheetName val="Orç. Moedas 2009"/>
      <sheetName val="|||||"/>
      <sheetName val="FLUXO_2008 basico"/>
      <sheetName val="FLUXO_2008 cenário 1"/>
      <sheetName val="|||"/>
      <sheetName val="FLUXO_2009 basico"/>
      <sheetName val="FLUXO_2009 cenário 1"/>
      <sheetName val="TOTAL EMPRESAS"/>
      <sheetName val="ABERTO - BNDES"/>
      <sheetName val="ABERTO - BPAR"/>
      <sheetName val="ABERTO - FINAME"/>
      <sheetName val="Sistema"/>
      <sheetName val="Flusis"/>
      <sheetName val="||"/>
      <sheetName val="TOTAL EMPRESAS 2009"/>
      <sheetName val="ABERTO - BNDES 2009"/>
      <sheetName val="ABERTO - BPAR 2009"/>
      <sheetName val="ABERTO - FINAME 2009"/>
      <sheetName val="Parâmetros"/>
      <sheetName val="Retornos"/>
      <sheetName val="FAT"/>
      <sheetName val="Dívida - FAT Dep Esp"/>
      <sheetName val="Títulos TN"/>
      <sheetName val="Operações Compromissadas"/>
      <sheetName val="Apoio Compromissadas"/>
      <sheetName val="AMC"/>
      <sheetName val="Captações Externas"/>
      <sheetName val="Titulos publicos"/>
      <sheetName val="Dividendos"/>
      <sheetName val="Desembolso Empresas_2009"/>
      <sheetName val="Liberacoes em RV"/>
      <sheetName val="Dívida"/>
      <sheetName val="Tributos 2009 novo"/>
      <sheetName val="Tributos 2009"/>
      <sheetName val="Desp. Administrativas 2009"/>
      <sheetName val="Impacto PDP 2009"/>
      <sheetName val="Desp. Administrativas"/>
      <sheetName val="Impacto PDV"/>
      <sheetName val="Desembolso Empresas"/>
      <sheetName val="Desembolsos"/>
      <sheetName val="Tributos 2008 novo"/>
      <sheetName val="Tributos 2008"/>
      <sheetName val="||||"/>
      <sheetName val="Instruções e riscos"/>
      <sheetName val="Resumo Mensal"/>
      <sheetName val="Cen.I_2007"/>
      <sheetName val="Tributos 2007"/>
      <sheetName val="Tributos ações"/>
      <sheetName val="Tributos ações F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9">
          <cell r="E19">
            <v>4728.1130013926113</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I.- FV and Asso. Compa."/>
      <sheetName val="P.S.- VJ e coligadas"/>
      <sheetName val="VC X VM"/>
      <sheetName val="VC X VM_Port"/>
      <sheetName val="BNDESPAR - Investment Portfolio"/>
      <sheetName val="BNDESPAR - Carteira de Invest"/>
      <sheetName val="National Treasury"/>
      <sheetName val="Tesouro Nacional"/>
      <sheetName val="Balance Sheet"/>
      <sheetName val="Balance Sheet - Port"/>
      <sheetName val="Capital Structure"/>
      <sheetName val="Estrutura de Capital"/>
      <sheetName val="Changes in Sources of Funds"/>
      <sheetName val="Mutações nas Fontes de Recursos"/>
      <sheetName val="Sources x Cash Flow"/>
      <sheetName val="Fontes de recurso x F. Caixa "/>
      <sheetName val="Assets"/>
      <sheetName val="Ativos"/>
      <sheetName val="Portf break"/>
      <sheetName val="Carteira de Crédito"/>
      <sheetName val="Graphic - Portfolio Publ_Priv"/>
      <sheetName val="Gráfico - Carteira Publ_Priv"/>
      <sheetName val="Per maturity"/>
      <sheetName val="Por vencimento"/>
      <sheetName val="Customers"/>
      <sheetName val="Concentração clientes"/>
      <sheetName val="Bonds"/>
      <sheetName val="Bonds."/>
      <sheetName val="Rating"/>
      <sheetName val="Rating."/>
      <sheetName val="Income Statement"/>
      <sheetName val="Main Ratios Evolution"/>
      <sheetName val="Indicadores"/>
      <sheetName val="Regulatory Capital"/>
      <sheetName val="PR - details"/>
      <sheetName val="Operational Limits"/>
      <sheetName val="PR - detalhamento"/>
      <sheetName val="Entrada_BP"/>
      <sheetName val="Agencies Multi"/>
      <sheetName val="Agencias Multi"/>
      <sheetName val="Entrada_DRE"/>
      <sheetName val="Demonstração de Resultado"/>
      <sheetName val="Asset Quality (%)_SFN"/>
      <sheetName val="Qualidade Carteira (%)_SFN"/>
      <sheetName val="Non performing"/>
      <sheetName val="Inadimplência"/>
      <sheetName val="Gráfico Inadimpl."/>
      <sheetName val="Conselhos"/>
      <sheetName val="Liabilities and Shareholder"/>
      <sheetName val="Passivo_PL"/>
      <sheetName val="QUADRO1 PG2"/>
    </sheetNames>
    <sheetDataSet>
      <sheetData sheetId="0" refreshError="1"/>
      <sheetData sheetId="1" refreshError="1">
        <row r="3">
          <cell r="F3">
            <v>1000</v>
          </cell>
        </row>
        <row r="7">
          <cell r="F7">
            <v>1.6661999999999999</v>
          </cell>
        </row>
        <row r="9">
          <cell r="F9">
            <v>1.8015000000000001</v>
          </cell>
        </row>
        <row r="11">
          <cell r="F11">
            <v>1.7412000000000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tents"/>
      <sheetName val="DMX_IN_A"/>
      <sheetName val="CEIC_IN_trust"/>
      <sheetName val="OUT_trust"/>
      <sheetName val="CEIC_IN_issBOND"/>
      <sheetName val="inter_LGB"/>
      <sheetName val="OUT_LGB"/>
      <sheetName val="CEIC_IN_ExpRev"/>
      <sheetName val="CEIC_IN_GovA"/>
      <sheetName val="inter_ExpRev"/>
      <sheetName val="OUT_ExpRev"/>
      <sheetName val="inter_DebtServ"/>
      <sheetName val="OUT_DebtServ"/>
      <sheetName val="Chart6"/>
      <sheetName val="IN_FAI_Q"/>
      <sheetName val="IN_FAI_M"/>
      <sheetName val="Budget"/>
      <sheetName val="FIS"/>
      <sheetName val="Table.AUG_v2"/>
      <sheetName val="PN 2018"/>
      <sheetName val="Deficit.Debt.Proj"/>
      <sheetName val="Chart7"/>
      <sheetName val="NAO.Report"/>
      <sheetName val="Chart8"/>
      <sheetName val="Chart9"/>
      <sheetName val="Chart10"/>
      <sheetName val="Chart11"/>
      <sheetName val="Chart13"/>
      <sheetName val="Chart14"/>
      <sheetName val="Chart16"/>
      <sheetName val="DMX_OUT_A"/>
      <sheetName val="DMX_OUT_A (2)"/>
      <sheetName val="AUGdata"/>
      <sheetName val="OUT_revexp"/>
      <sheetName val="Chart17"/>
      <sheetName val="Chart18"/>
      <sheetName val="Chart19"/>
      <sheetName val="Chart20"/>
      <sheetName val="Chart21"/>
      <sheetName val="Chart22"/>
      <sheetName val="OUT_MOFdebt"/>
      <sheetName val="Chart24"/>
      <sheetName val="Chart26"/>
      <sheetName val="Chart27"/>
      <sheetName val="Chart28"/>
      <sheetName val="Chart29"/>
      <sheetName val="Chart30"/>
      <sheetName val="Chart31"/>
      <sheetName val="Chart34"/>
      <sheetName val="CEIC_GC"/>
      <sheetName val="EDSS_IN"/>
      <sheetName val="Chart35"/>
      <sheetName val="Chart36"/>
      <sheetName val="Presentation"/>
      <sheetName val="UNUSED---&gt;"/>
      <sheetName val="land"/>
      <sheetName val="Table.AUG.REF"/>
      <sheetName val="Real.A"/>
      <sheetName val="Real.Q"/>
      <sheetName val="Chart37"/>
      <sheetName val="Chart38"/>
      <sheetName val="FMultiplier"/>
      <sheetName val="T_SR new"/>
      <sheetName val="Chart39"/>
      <sheetName val="Chart40"/>
      <sheetName val="Chart41"/>
      <sheetName val="Chart42"/>
      <sheetName val="Chart43"/>
      <sheetName val="Chart44"/>
      <sheetName val="Chart45"/>
      <sheetName val="Chart50"/>
      <sheetName val="ChartData"/>
      <sheetName val="Chart72"/>
      <sheetName val="Chart73"/>
      <sheetName val="Chart74"/>
      <sheetName val="Chart75"/>
      <sheetName val="T_MTsum"/>
      <sheetName val="T_Mini"/>
      <sheetName val="BLANK2"/>
      <sheetName val="Chart76"/>
      <sheetName val="Chart77"/>
      <sheetName val="Chart78"/>
      <sheetName val="Chart79"/>
      <sheetName val="Chart80"/>
      <sheetName val="Chart81"/>
      <sheetName val="Chart82"/>
      <sheetName val="Chart83"/>
      <sheetName val="Financing_sb"/>
      <sheetName val="Financing"/>
      <sheetName val="Debt.Proj"/>
      <sheetName val="NPL Projections"/>
      <sheetName val="LG Bond"/>
      <sheetName val="Local Government Deficit"/>
      <sheetName val="Budget Stabilization Fund"/>
      <sheetName val="Public Sector VEE"/>
      <sheetName val="dXAnnual"/>
      <sheetName val="dXNPLdata"/>
      <sheetName val="weo vintage"/>
      <sheetName val="Stim Package"/>
      <sheetName val="Chart84"/>
      <sheetName val="Chart85"/>
      <sheetName val="Chart86"/>
      <sheetName val="OutDbank"/>
      <sheetName val="DMX Metadata Values"/>
      <sheetName val="ContactPersonList"/>
      <sheetName val="BLANK"/>
      <sheetName val="LGbondissuance"/>
      <sheetName val="BalanceSheet"/>
      <sheetName val="DRC Estimates"/>
      <sheetName val="trust"/>
      <sheetName val="Corporatebond"/>
      <sheetName val="credit"/>
      <sheetName val="Infrastructure"/>
      <sheetName val="bond issuance"/>
      <sheetName val="MoF_LandSale"/>
      <sheetName val="CEIC"/>
      <sheetName val="Macro"/>
      <sheetName val="GFN_2"/>
      <sheetName val="GFN"/>
      <sheetName val="land_collateral"/>
      <sheetName val="IRGD_2"/>
      <sheetName val="IRGD"/>
      <sheetName val="Annex Tables"/>
      <sheetName val="Table.AUG"/>
      <sheetName val="UNUSED--&gt;"/>
      <sheetName val="Annual"/>
      <sheetName val="CGD"/>
      <sheetName val="on budget"/>
      <sheetName val="off-budget"/>
      <sheetName val="Soufun_LandSales"/>
      <sheetName val="full-investment"/>
      <sheetName val="inv"/>
      <sheetName val="Sheet2"/>
      <sheetName val="porvinciallandsales"/>
      <sheetName val="Central Government"/>
      <sheetName val="StabilizationFU"/>
      <sheetName val="Eview_version"/>
      <sheetName val="Sheet4"/>
    </sheetNames>
    <sheetDataSet>
      <sheetData sheetId="0">
        <row r="7">
          <cell r="B7" t="str">
            <v>\\data2\apd\Data\CHN\DMX\InputFiles\CHN_CEIC.dmx</v>
          </cell>
        </row>
        <row r="8">
          <cell r="B8" t="str">
            <v>\\data2\apd\Data\CHN\DMX\CD_CHN.dmx</v>
          </cell>
        </row>
        <row r="9">
          <cell r="B9" t="str">
            <v>\\Data2\APD\Data\CHN\Macroframework\CHN_MT.dm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row r="30">
          <cell r="R30">
            <v>-0.68331536103570478</v>
          </cell>
        </row>
      </sheetData>
      <sheetData sheetId="17"/>
      <sheetData sheetId="18">
        <row r="59">
          <cell r="Q59">
            <v>16.144644219557502</v>
          </cell>
        </row>
      </sheetData>
      <sheetData sheetId="19">
        <row r="6">
          <cell r="D6">
            <v>2003</v>
          </cell>
        </row>
      </sheetData>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ow r="1">
          <cell r="B1">
            <v>2007</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efreshError="1"/>
      <sheetData sheetId="53" refreshError="1"/>
      <sheetData sheetId="54"/>
      <sheetData sheetId="55"/>
      <sheetData sheetId="56"/>
      <sheetData sheetId="57"/>
      <sheetData sheetId="58"/>
      <sheetData sheetId="59"/>
      <sheetData sheetId="60" refreshError="1"/>
      <sheetData sheetId="61" refreshError="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ow r="1">
          <cell r="M1">
            <v>2003</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e"/>
      <sheetName val="polozky"/>
      <sheetName val="reálné P"/>
      <sheetName val="socialni"/>
      <sheetName val="HDP"/>
      <sheetName val="jednotkové N "/>
      <sheetName val="NH produktivita"/>
      <sheetName val="podíly"/>
      <sheetName val="baze roku 95"/>
      <sheetName val="zmena stavu"/>
      <sheetName val="A"/>
      <sheetName val="B"/>
      <sheetName val="C"/>
      <sheetName val="Vliv_kurzu_uroku"/>
      <sheetName val="Ostatni_ prijmy"/>
      <sheetName val="zmeny_baze"/>
      <sheetName val="Uvery_leasing"/>
      <sheetName val="Uvery_leasing_Vystup"/>
      <sheetName val="Vyvoj_HDP"/>
      <sheetName val="Vyvoj hospodar"/>
      <sheetName val="Nezamestnanost"/>
      <sheetName val="Inflace"/>
      <sheetName val="Vyvoj zhr obchodu"/>
      <sheetName val="Vyvoj SR"/>
      <sheetName val="Ceny ropy"/>
      <sheetName val="Investice_usp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OS"/>
      <sheetName val="CARTEIRA"/>
      <sheetName val="RES GER"/>
      <sheetName val="SALES"/>
      <sheetName val="MISMATCH"/>
      <sheetName val="SUMMARY"/>
      <sheetName val="RESULTADO"/>
      <sheetName val="Sheet1"/>
      <sheetName val="ANALISE"/>
      <sheetName val="FreeCap"/>
      <sheetName val="FUTUROS"/>
      <sheetName val="CDOLAR"/>
      <sheetName val="INDICES"/>
      <sheetName val="FERIADOS"/>
    </sheetNames>
    <sheetDataSet>
      <sheetData sheetId="0" refreshError="1">
        <row r="3">
          <cell r="C3">
            <v>36830</v>
          </cell>
          <cell r="H3">
            <v>6.0553801996299228E-4</v>
          </cell>
        </row>
        <row r="5">
          <cell r="C5">
            <v>36799</v>
          </cell>
          <cell r="F5">
            <v>19396.959706006437</v>
          </cell>
        </row>
      </sheetData>
      <sheetData sheetId="1" refreshError="1">
        <row r="2">
          <cell r="CJ2">
            <v>36830</v>
          </cell>
        </row>
        <row r="5">
          <cell r="AB5" t="str">
            <v>CDI-L</v>
          </cell>
          <cell r="BM5" t="str">
            <v>QUANT CDI</v>
          </cell>
          <cell r="CD5" t="str">
            <v>CDI B</v>
          </cell>
          <cell r="CF5" t="str">
            <v>RES BRUTO B</v>
          </cell>
          <cell r="CK5">
            <v>36801</v>
          </cell>
          <cell r="FE5" t="str">
            <v>DIA</v>
          </cell>
        </row>
        <row r="7">
          <cell r="BM7">
            <v>48613.938400274266</v>
          </cell>
        </row>
        <row r="8">
          <cell r="AB8" t="str">
            <v>CDI-L</v>
          </cell>
          <cell r="BM8" t="str">
            <v>QUANT CDI</v>
          </cell>
        </row>
        <row r="9">
          <cell r="AB9">
            <v>19396.959706006437</v>
          </cell>
          <cell r="BM9">
            <v>246.81841280402008</v>
          </cell>
        </row>
        <row r="10">
          <cell r="AB10">
            <v>19633.247972333003</v>
          </cell>
          <cell r="BM10">
            <v>585.69436288804206</v>
          </cell>
        </row>
        <row r="11">
          <cell r="AB11">
            <v>19633.247972333003</v>
          </cell>
          <cell r="BM11">
            <v>72.32859488731161</v>
          </cell>
        </row>
        <row r="12">
          <cell r="AB12">
            <v>19633.247972333003</v>
          </cell>
          <cell r="BM12">
            <v>357.62733297805153</v>
          </cell>
        </row>
        <row r="13">
          <cell r="AB13">
            <v>19633.247972333003</v>
          </cell>
          <cell r="BM13">
            <v>1508.6983638936263</v>
          </cell>
        </row>
        <row r="14">
          <cell r="AB14">
            <v>19633.247972333003</v>
          </cell>
          <cell r="BM14">
            <v>326.45656298364059</v>
          </cell>
        </row>
        <row r="15">
          <cell r="AB15">
            <v>19633.247972333003</v>
          </cell>
          <cell r="BM15">
            <v>230.19439318027074</v>
          </cell>
        </row>
        <row r="16">
          <cell r="AB16">
            <v>19633.247972333003</v>
          </cell>
          <cell r="BM16">
            <v>364.26185182731706</v>
          </cell>
        </row>
        <row r="17">
          <cell r="AB17">
            <v>19633.247972333003</v>
          </cell>
          <cell r="BM17">
            <v>359.95994718156675</v>
          </cell>
        </row>
        <row r="18">
          <cell r="AB18">
            <v>19633.247972333003</v>
          </cell>
          <cell r="BM18">
            <v>49.066348030144447</v>
          </cell>
        </row>
        <row r="19">
          <cell r="AB19">
            <v>19633.247972333003</v>
          </cell>
          <cell r="BM19">
            <v>482.04929556604804</v>
          </cell>
        </row>
        <row r="20">
          <cell r="AB20">
            <v>19633.247972333003</v>
          </cell>
          <cell r="BM20">
            <v>100.64527032421546</v>
          </cell>
        </row>
        <row r="21">
          <cell r="AB21">
            <v>19633.247972333003</v>
          </cell>
          <cell r="BM21">
            <v>49.882287353554972</v>
          </cell>
        </row>
        <row r="22">
          <cell r="AB22">
            <v>19633.247972333003</v>
          </cell>
          <cell r="BM22">
            <v>99.700979982119094</v>
          </cell>
        </row>
        <row r="23">
          <cell r="AB23">
            <v>19633.247972333003</v>
          </cell>
          <cell r="BM23">
            <v>501.81557558735381</v>
          </cell>
        </row>
        <row r="24">
          <cell r="AB24">
            <v>19633.247972333003</v>
          </cell>
          <cell r="BM24">
            <v>491.70801265431618</v>
          </cell>
        </row>
        <row r="25">
          <cell r="AB25">
            <v>19633.247972333003</v>
          </cell>
          <cell r="BM25">
            <v>492.29276415380019</v>
          </cell>
        </row>
        <row r="26">
          <cell r="AB26">
            <v>19633.247972333003</v>
          </cell>
          <cell r="BM26">
            <v>492.58566252156555</v>
          </cell>
        </row>
        <row r="27">
          <cell r="AB27">
            <v>19633.247972333003</v>
          </cell>
          <cell r="BM27">
            <v>47.668901589865243</v>
          </cell>
        </row>
        <row r="28">
          <cell r="AB28">
            <v>19633.247972333003</v>
          </cell>
          <cell r="BM28">
            <v>488.91239699626118</v>
          </cell>
        </row>
        <row r="29">
          <cell r="AB29">
            <v>19633.247972333003</v>
          </cell>
          <cell r="BM29">
            <v>489.20133102312684</v>
          </cell>
        </row>
        <row r="30">
          <cell r="AB30">
            <v>19633.247972333003</v>
          </cell>
          <cell r="BM30">
            <v>491.07288995876775</v>
          </cell>
        </row>
        <row r="31">
          <cell r="AB31">
            <v>19633.247972333003</v>
          </cell>
          <cell r="BM31">
            <v>491.36330742333257</v>
          </cell>
        </row>
        <row r="32">
          <cell r="AB32">
            <v>19633.247972333003</v>
          </cell>
          <cell r="BM32">
            <v>485.5870798895927</v>
          </cell>
        </row>
        <row r="33">
          <cell r="AB33">
            <v>19633.247972333003</v>
          </cell>
          <cell r="BM33">
            <v>494.46634139535416</v>
          </cell>
        </row>
        <row r="34">
          <cell r="AB34">
            <v>19633.247972333003</v>
          </cell>
          <cell r="BM34">
            <v>49.415383540449874</v>
          </cell>
        </row>
        <row r="35">
          <cell r="AB35">
            <v>19633.247972333003</v>
          </cell>
          <cell r="BM35">
            <v>246.76912329617412</v>
          </cell>
        </row>
        <row r="36">
          <cell r="AB36">
            <v>19633.247972333003</v>
          </cell>
          <cell r="BM36">
            <v>487.46553514692545</v>
          </cell>
        </row>
        <row r="37">
          <cell r="AB37">
            <v>19633.247972333003</v>
          </cell>
          <cell r="BM37">
            <v>49.079815436848236</v>
          </cell>
        </row>
        <row r="38">
          <cell r="AB38">
            <v>19633.247972333003</v>
          </cell>
          <cell r="BM38">
            <v>49.140589726646091</v>
          </cell>
        </row>
        <row r="39">
          <cell r="AB39">
            <v>19633.247972333003</v>
          </cell>
          <cell r="BM39">
            <v>196.4407413111027</v>
          </cell>
        </row>
        <row r="40">
          <cell r="AB40">
            <v>19633.247972333003</v>
          </cell>
          <cell r="BM40">
            <v>491.10185297237672</v>
          </cell>
        </row>
        <row r="41">
          <cell r="AB41">
            <v>19633.247972333003</v>
          </cell>
          <cell r="BM41">
            <v>491.40589970950117</v>
          </cell>
        </row>
        <row r="42">
          <cell r="AB42">
            <v>19633.247972333003</v>
          </cell>
          <cell r="BM42">
            <v>491.71035015902038</v>
          </cell>
        </row>
        <row r="43">
          <cell r="AB43">
            <v>19396.959706006437</v>
          </cell>
          <cell r="BM43">
            <v>158.547470790028</v>
          </cell>
        </row>
        <row r="44">
          <cell r="AB44">
            <v>19396.959706006437</v>
          </cell>
          <cell r="BM44">
            <v>264.72126500876175</v>
          </cell>
        </row>
        <row r="45">
          <cell r="AB45">
            <v>19633.247972333003</v>
          </cell>
          <cell r="BM45">
            <v>516.41920992754001</v>
          </cell>
        </row>
        <row r="46">
          <cell r="AB46">
            <v>19633.247972333003</v>
          </cell>
          <cell r="BM46">
            <v>517.34492905405125</v>
          </cell>
        </row>
        <row r="47">
          <cell r="AB47">
            <v>19633.247972333003</v>
          </cell>
          <cell r="BM47">
            <v>517.80898177933716</v>
          </cell>
        </row>
        <row r="48">
          <cell r="AB48">
            <v>19633.247972333003</v>
          </cell>
          <cell r="BM48">
            <v>518.73970636607339</v>
          </cell>
        </row>
        <row r="49">
          <cell r="AB49">
            <v>19633.247972333003</v>
          </cell>
          <cell r="BM49">
            <v>495.02540730132353</v>
          </cell>
        </row>
        <row r="50">
          <cell r="AB50">
            <v>19633.247972333003</v>
          </cell>
          <cell r="BM50">
            <v>516.52142396369345</v>
          </cell>
        </row>
        <row r="51">
          <cell r="AB51">
            <v>19633.247972333003</v>
          </cell>
          <cell r="BM51">
            <v>516.75357658182304</v>
          </cell>
        </row>
        <row r="52">
          <cell r="AB52">
            <v>19633.247972333003</v>
          </cell>
          <cell r="BM52">
            <v>516.98596042766019</v>
          </cell>
        </row>
        <row r="53">
          <cell r="AB53">
            <v>19633.247972333003</v>
          </cell>
          <cell r="BM53">
            <v>495.19321146999715</v>
          </cell>
        </row>
        <row r="54">
          <cell r="AB54">
            <v>19633.247972333003</v>
          </cell>
          <cell r="BM54">
            <v>495.76180040224926</v>
          </cell>
        </row>
        <row r="55">
          <cell r="AB55">
            <v>19633.247972333003</v>
          </cell>
          <cell r="BM55">
            <v>520.74676948011336</v>
          </cell>
        </row>
        <row r="56">
          <cell r="AB56">
            <v>19633.247972333003</v>
          </cell>
          <cell r="BM56">
            <v>470.07266012760914</v>
          </cell>
        </row>
        <row r="57">
          <cell r="AB57">
            <v>19633.247972333003</v>
          </cell>
          <cell r="BM57">
            <v>522.07252720178076</v>
          </cell>
        </row>
        <row r="58">
          <cell r="AB58">
            <v>19633.247972333003</v>
          </cell>
          <cell r="BM58">
            <v>522.77759773464027</v>
          </cell>
        </row>
        <row r="59">
          <cell r="AB59">
            <v>19633.247972333003</v>
          </cell>
          <cell r="BM59">
            <v>523.00821482940012</v>
          </cell>
        </row>
        <row r="60">
          <cell r="AB60">
            <v>19633.247972333003</v>
          </cell>
          <cell r="BM60">
            <v>1567.2273182575577</v>
          </cell>
        </row>
        <row r="61">
          <cell r="AB61">
            <v>19633.247972333003</v>
          </cell>
          <cell r="BM61">
            <v>50.058746063802957</v>
          </cell>
        </row>
        <row r="62">
          <cell r="AB62">
            <v>19633.247972333003</v>
          </cell>
          <cell r="BM62">
            <v>501.15567441462093</v>
          </cell>
        </row>
        <row r="63">
          <cell r="AB63">
            <v>19633.247972333003</v>
          </cell>
          <cell r="BM63">
            <v>399.77342229773149</v>
          </cell>
        </row>
        <row r="64">
          <cell r="AB64">
            <v>19633.247972333003</v>
          </cell>
          <cell r="BM64">
            <v>50.81306836021416</v>
          </cell>
        </row>
        <row r="65">
          <cell r="AB65">
            <v>19633.247972333003</v>
          </cell>
          <cell r="BM65">
            <v>237.68676164132825</v>
          </cell>
        </row>
        <row r="66">
          <cell r="AB66">
            <v>19633.247972333003</v>
          </cell>
          <cell r="BM66">
            <v>49.977539136838203</v>
          </cell>
        </row>
        <row r="67">
          <cell r="AB67">
            <v>19633.247972333003</v>
          </cell>
          <cell r="BM67">
            <v>46.430869737535922</v>
          </cell>
        </row>
        <row r="68">
          <cell r="AB68">
            <v>19633.247972333003</v>
          </cell>
          <cell r="BM68">
            <v>229.63829756709919</v>
          </cell>
        </row>
        <row r="69">
          <cell r="AB69">
            <v>19633.247972333003</v>
          </cell>
          <cell r="BM69">
            <v>458.9563135116087</v>
          </cell>
        </row>
        <row r="70">
          <cell r="AB70">
            <v>19633.247972333003</v>
          </cell>
          <cell r="BM70">
            <v>449.3788491967216</v>
          </cell>
        </row>
        <row r="71">
          <cell r="AB71">
            <v>19633.247972333003</v>
          </cell>
          <cell r="BM71">
            <v>495.25372534475292</v>
          </cell>
        </row>
        <row r="72">
          <cell r="AB72">
            <v>19633.247972333003</v>
          </cell>
          <cell r="BM72">
            <v>495.47314959384494</v>
          </cell>
        </row>
        <row r="73">
          <cell r="AB73">
            <v>19633.247972333003</v>
          </cell>
          <cell r="BM73">
            <v>495.69279376200404</v>
          </cell>
        </row>
        <row r="74">
          <cell r="AB74">
            <v>19633.247972333003</v>
          </cell>
          <cell r="BM74">
            <v>991.38558752400809</v>
          </cell>
        </row>
        <row r="75">
          <cell r="AB75">
            <v>19633.247972333003</v>
          </cell>
          <cell r="BM75">
            <v>992.26526379197901</v>
          </cell>
        </row>
        <row r="76">
          <cell r="AB76">
            <v>19633.247972333003</v>
          </cell>
          <cell r="BM76">
            <v>476.13896481917527</v>
          </cell>
        </row>
        <row r="77">
          <cell r="AB77">
            <v>19633.247972333003</v>
          </cell>
          <cell r="BM77">
            <v>494.90016436370752</v>
          </cell>
        </row>
        <row r="78">
          <cell r="AB78">
            <v>19633.247972333003</v>
          </cell>
          <cell r="BM78">
            <v>495.12080495745158</v>
          </cell>
        </row>
        <row r="79">
          <cell r="AB79">
            <v>19633.247972333003</v>
          </cell>
          <cell r="BM79">
            <v>459.25433478529044</v>
          </cell>
        </row>
        <row r="80">
          <cell r="AB80">
            <v>19633.247972333003</v>
          </cell>
          <cell r="BM80">
            <v>485.65613007290301</v>
          </cell>
        </row>
        <row r="81">
          <cell r="AB81">
            <v>19633.247972333003</v>
          </cell>
          <cell r="BM81">
            <v>486.08065901012031</v>
          </cell>
        </row>
        <row r="82">
          <cell r="AB82">
            <v>19633.247972333003</v>
          </cell>
          <cell r="BM82">
            <v>486.71880407455944</v>
          </cell>
        </row>
        <row r="83">
          <cell r="AB83">
            <v>19633.247972333003</v>
          </cell>
          <cell r="BM83">
            <v>488.42870628653532</v>
          </cell>
        </row>
        <row r="84">
          <cell r="AB84">
            <v>19633.247972333003</v>
          </cell>
          <cell r="BM84">
            <v>479.82085764091255</v>
          </cell>
        </row>
        <row r="85">
          <cell r="AB85">
            <v>19633.247972333003</v>
          </cell>
          <cell r="BM85">
            <v>43.357807536695034</v>
          </cell>
        </row>
        <row r="86">
          <cell r="AB86">
            <v>19633.247972333003</v>
          </cell>
          <cell r="BM86">
            <v>216.88833052519695</v>
          </cell>
        </row>
        <row r="87">
          <cell r="AB87">
            <v>19633.247972333003</v>
          </cell>
          <cell r="BM87">
            <v>243.01157457032051</v>
          </cell>
        </row>
        <row r="88">
          <cell r="AB88">
            <v>19633.247972333003</v>
          </cell>
          <cell r="BM88">
            <v>483.26521648503234</v>
          </cell>
        </row>
        <row r="89">
          <cell r="AB89">
            <v>19633.247972333003</v>
          </cell>
          <cell r="BM89">
            <v>43.575069172064758</v>
          </cell>
        </row>
        <row r="90">
          <cell r="AB90">
            <v>19633.247972333003</v>
          </cell>
          <cell r="BM90">
            <v>49.072143907213054</v>
          </cell>
        </row>
        <row r="91">
          <cell r="AB91">
            <v>19633.247972333003</v>
          </cell>
          <cell r="BM91">
            <v>244.48946646741072</v>
          </cell>
        </row>
        <row r="92">
          <cell r="AB92">
            <v>19633.247972333003</v>
          </cell>
          <cell r="BM92">
            <v>245.25147872141122</v>
          </cell>
        </row>
        <row r="93">
          <cell r="AB93">
            <v>19633.247972333003</v>
          </cell>
          <cell r="BM93">
            <v>487.89610685150018</v>
          </cell>
        </row>
        <row r="94">
          <cell r="AB94">
            <v>19633.247972333003</v>
          </cell>
          <cell r="BM94">
            <v>133.10381548794615</v>
          </cell>
        </row>
        <row r="95">
          <cell r="AB95">
            <v>19633.247972333003</v>
          </cell>
          <cell r="BM95">
            <v>43.924294262900546</v>
          </cell>
        </row>
        <row r="96">
          <cell r="AB96">
            <v>19633.247972333003</v>
          </cell>
          <cell r="BM96">
            <v>44.062609492581473</v>
          </cell>
        </row>
        <row r="97">
          <cell r="AB97">
            <v>19633.247972333003</v>
          </cell>
          <cell r="BM97">
            <v>48.79576687729724</v>
          </cell>
        </row>
        <row r="98">
          <cell r="AB98">
            <v>19633.247972333003</v>
          </cell>
          <cell r="BM98">
            <v>487.53114856135352</v>
          </cell>
        </row>
        <row r="99">
          <cell r="AB99">
            <v>19633.247972333003</v>
          </cell>
          <cell r="BM99">
            <v>458.42494721707465</v>
          </cell>
        </row>
        <row r="100">
          <cell r="AB100">
            <v>19633.247972333003</v>
          </cell>
          <cell r="BM100">
            <v>486.35793217167321</v>
          </cell>
        </row>
        <row r="101">
          <cell r="AB101">
            <v>19633.247972333003</v>
          </cell>
          <cell r="BM101">
            <v>486.8141721768078</v>
          </cell>
        </row>
        <row r="102">
          <cell r="AB102">
            <v>19633.247972333003</v>
          </cell>
          <cell r="BM102">
            <v>583.90310519448076</v>
          </cell>
        </row>
        <row r="103">
          <cell r="AB103">
            <v>19633.247972333003</v>
          </cell>
          <cell r="BM103">
            <v>45.02019480775899</v>
          </cell>
        </row>
        <row r="104">
          <cell r="AB104">
            <v>19633.247972333003</v>
          </cell>
          <cell r="BM104">
            <v>45.282662677762879</v>
          </cell>
        </row>
        <row r="105">
          <cell r="AB105">
            <v>19633.247972333003</v>
          </cell>
          <cell r="BM105">
            <v>95.369129363169804</v>
          </cell>
        </row>
        <row r="106">
          <cell r="AB106">
            <v>19633.247972333003</v>
          </cell>
          <cell r="BM106">
            <v>477.38221799749789</v>
          </cell>
        </row>
        <row r="107">
          <cell r="AB107">
            <v>19633.247972333003</v>
          </cell>
          <cell r="BM107">
            <v>440.70949157886258</v>
          </cell>
        </row>
        <row r="108">
          <cell r="AB108">
            <v>19633.247972333003</v>
          </cell>
          <cell r="BM108">
            <v>880.0104771327899</v>
          </cell>
        </row>
        <row r="109">
          <cell r="AB109">
            <v>19633.247972333003</v>
          </cell>
          <cell r="BM109">
            <v>43.46313502761955</v>
          </cell>
        </row>
        <row r="110">
          <cell r="AB110">
            <v>19633.247972333003</v>
          </cell>
          <cell r="BM110">
            <v>244.83087210360767</v>
          </cell>
        </row>
        <row r="111">
          <cell r="AB111">
            <v>19633.247972333003</v>
          </cell>
          <cell r="BM111">
            <v>245.01660850049589</v>
          </cell>
        </row>
        <row r="112">
          <cell r="AB112">
            <v>19633.247972333003</v>
          </cell>
          <cell r="BM112">
            <v>485.21453395618755</v>
          </cell>
        </row>
        <row r="113">
          <cell r="AB113">
            <v>19633.247972333003</v>
          </cell>
          <cell r="BM113">
            <v>43.213853942282896</v>
          </cell>
        </row>
        <row r="114">
          <cell r="AB114">
            <v>19633.247972333003</v>
          </cell>
          <cell r="BM114">
            <v>43.2477241453986</v>
          </cell>
        </row>
        <row r="115">
          <cell r="AB115">
            <v>19633.247972333003</v>
          </cell>
          <cell r="BM115">
            <v>432.81642150275007</v>
          </cell>
        </row>
        <row r="116">
          <cell r="AB116">
            <v>19633.247972333003</v>
          </cell>
          <cell r="BM116">
            <v>434.86292110483714</v>
          </cell>
        </row>
        <row r="117">
          <cell r="AB117">
            <v>19633.247972333003</v>
          </cell>
          <cell r="BM117">
            <v>963.77350892483901</v>
          </cell>
        </row>
        <row r="118">
          <cell r="AB118">
            <v>19633.247972333003</v>
          </cell>
          <cell r="BM118">
            <v>965.5236717325555</v>
          </cell>
        </row>
        <row r="119">
          <cell r="AB119">
            <v>19633.247972333003</v>
          </cell>
          <cell r="BM119">
            <v>86.706604628030675</v>
          </cell>
        </row>
        <row r="120">
          <cell r="AB120">
            <v>19633.247972333003</v>
          </cell>
          <cell r="BM120">
            <v>434.90770663497057</v>
          </cell>
        </row>
        <row r="121">
          <cell r="AB121">
            <v>19633.247972333003</v>
          </cell>
          <cell r="BM121">
            <v>48.364962414908305</v>
          </cell>
        </row>
        <row r="122">
          <cell r="AB122">
            <v>19633.247972333003</v>
          </cell>
          <cell r="BM122">
            <v>483.64946556682207</v>
          </cell>
        </row>
        <row r="123">
          <cell r="AB123">
            <v>19633.247972333003</v>
          </cell>
          <cell r="BM123">
            <v>47.629812055601512</v>
          </cell>
        </row>
        <row r="124">
          <cell r="AB124">
            <v>19633.247972333003</v>
          </cell>
          <cell r="BM124">
            <v>471.8984671685522</v>
          </cell>
        </row>
        <row r="125">
          <cell r="AB125">
            <v>19633.247972333003</v>
          </cell>
          <cell r="BM125">
            <v>46.119157437647672</v>
          </cell>
        </row>
        <row r="126">
          <cell r="AB126">
            <v>19633.247972333003</v>
          </cell>
          <cell r="BM126">
            <v>435.07587761546341</v>
          </cell>
        </row>
        <row r="127">
          <cell r="AB127">
            <v>19633.247972333003</v>
          </cell>
          <cell r="BM127">
            <v>433.17637929362303</v>
          </cell>
        </row>
        <row r="128">
          <cell r="AB128">
            <v>19633.247972333003</v>
          </cell>
          <cell r="BM128">
            <v>489.19593499584221</v>
          </cell>
        </row>
        <row r="129">
          <cell r="AB129">
            <v>19633.247972333003</v>
          </cell>
          <cell r="BM129">
            <v>489.19593499584221</v>
          </cell>
        </row>
        <row r="130">
          <cell r="AB130">
            <v>19633.247972333003</v>
          </cell>
          <cell r="BM130">
            <v>489.56301654986976</v>
          </cell>
        </row>
        <row r="131">
          <cell r="AB131">
            <v>19633.247972333003</v>
          </cell>
          <cell r="BM131">
            <v>480.10714864664317</v>
          </cell>
        </row>
        <row r="132">
          <cell r="AB132">
            <v>19633.247972333003</v>
          </cell>
          <cell r="BM132">
            <v>480.49270906379832</v>
          </cell>
        </row>
        <row r="133">
          <cell r="AB133">
            <v>19633.247972333003</v>
          </cell>
          <cell r="BM133">
            <v>43.920747732479398</v>
          </cell>
        </row>
        <row r="134">
          <cell r="AB134">
            <v>19633.247972333003</v>
          </cell>
          <cell r="BM134">
            <v>475.89237705316646</v>
          </cell>
        </row>
        <row r="135">
          <cell r="AB135">
            <v>19633.247972333003</v>
          </cell>
          <cell r="BM135">
            <v>474.38441096251273</v>
          </cell>
        </row>
        <row r="136">
          <cell r="AB136">
            <v>19633.247972333003</v>
          </cell>
          <cell r="BM136">
            <v>474.80582405517612</v>
          </cell>
        </row>
        <row r="137">
          <cell r="AB137">
            <v>19633.247972333003</v>
          </cell>
          <cell r="BM137">
            <v>474.97460815399353</v>
          </cell>
        </row>
        <row r="138">
          <cell r="AB138">
            <v>19633.247972333003</v>
          </cell>
          <cell r="BM138">
            <v>475.22801879695413</v>
          </cell>
        </row>
        <row r="139">
          <cell r="AB139">
            <v>19633.247972333003</v>
          </cell>
          <cell r="BM139">
            <v>475.22801879695413</v>
          </cell>
        </row>
        <row r="140">
          <cell r="AB140">
            <v>19633.247972333003</v>
          </cell>
          <cell r="BM140">
            <v>475.86271787802741</v>
          </cell>
        </row>
        <row r="141">
          <cell r="AB141">
            <v>19633.247972333003</v>
          </cell>
          <cell r="BM141">
            <v>214.21841763877555</v>
          </cell>
        </row>
        <row r="142">
          <cell r="AB142">
            <v>19633.247972333003</v>
          </cell>
          <cell r="BM142">
            <v>214.21841763877555</v>
          </cell>
        </row>
        <row r="143">
          <cell r="AB143">
            <v>19633.247972333003</v>
          </cell>
          <cell r="BM143">
            <v>644.16907275661561</v>
          </cell>
        </row>
        <row r="144">
          <cell r="AB144">
            <v>19633.247972333003</v>
          </cell>
          <cell r="BM144">
            <v>474.89415066604221</v>
          </cell>
        </row>
        <row r="145">
          <cell r="AB145">
            <v>19633.247972333003</v>
          </cell>
          <cell r="BM145">
            <v>949.61953949365363</v>
          </cell>
        </row>
        <row r="146">
          <cell r="AB146">
            <v>19633.247972333003</v>
          </cell>
          <cell r="BM146">
            <v>47.565492986502733</v>
          </cell>
        </row>
        <row r="147">
          <cell r="AB147">
            <v>19633.247972333003</v>
          </cell>
          <cell r="BM147">
            <v>475.23193413637426</v>
          </cell>
        </row>
        <row r="148">
          <cell r="AB148">
            <v>19633.247972333003</v>
          </cell>
          <cell r="BM148">
            <v>140.43733572359824</v>
          </cell>
        </row>
        <row r="149">
          <cell r="AB149">
            <v>19633.247972333003</v>
          </cell>
          <cell r="BM149">
            <v>44.473758440494599</v>
          </cell>
        </row>
        <row r="150">
          <cell r="AB150">
            <v>19633.247972333003</v>
          </cell>
          <cell r="BM150">
            <v>43.597433497574009</v>
          </cell>
        </row>
        <row r="151">
          <cell r="AB151">
            <v>19633.247972333003</v>
          </cell>
          <cell r="BM151">
            <v>87.512043647400759</v>
          </cell>
        </row>
        <row r="152">
          <cell r="AB152">
            <v>19633.247972333003</v>
          </cell>
          <cell r="BM152">
            <v>392.37690147816608</v>
          </cell>
        </row>
        <row r="153">
          <cell r="AB153">
            <v>19633.247972333003</v>
          </cell>
          <cell r="BM153">
            <v>436.6072957872438</v>
          </cell>
        </row>
        <row r="154">
          <cell r="AB154">
            <v>19633.247972333003</v>
          </cell>
          <cell r="BM154">
            <v>216.08963597940559</v>
          </cell>
        </row>
        <row r="155">
          <cell r="AB155">
            <v>19633.247972333003</v>
          </cell>
          <cell r="BM155">
            <v>47.436157893413117</v>
          </cell>
        </row>
        <row r="156">
          <cell r="AB156">
            <v>19633.247972333003</v>
          </cell>
          <cell r="BM156">
            <v>237.5813153793936</v>
          </cell>
        </row>
        <row r="157">
          <cell r="AB157">
            <v>19633.247972333003</v>
          </cell>
          <cell r="BM157">
            <v>426.73608858596572</v>
          </cell>
        </row>
        <row r="158">
          <cell r="AB158">
            <v>19633.247972333003</v>
          </cell>
          <cell r="BM158">
            <v>474.99372367438286</v>
          </cell>
        </row>
        <row r="159">
          <cell r="AB159">
            <v>19633.247972333003</v>
          </cell>
          <cell r="BM159">
            <v>952.10233611409421</v>
          </cell>
        </row>
        <row r="160">
          <cell r="AB160">
            <v>19633.247972333003</v>
          </cell>
          <cell r="BM160">
            <v>952.52639188721378</v>
          </cell>
        </row>
        <row r="161">
          <cell r="AB161">
            <v>19633.247972333003</v>
          </cell>
          <cell r="BM161">
            <v>47.160801511476294</v>
          </cell>
        </row>
        <row r="162">
          <cell r="AB162">
            <v>19633.247972333003</v>
          </cell>
          <cell r="BM162">
            <v>91.444730294343856</v>
          </cell>
        </row>
        <row r="163">
          <cell r="AB163">
            <v>19633.247972333003</v>
          </cell>
          <cell r="BM163">
            <v>43.561997410820155</v>
          </cell>
        </row>
        <row r="164">
          <cell r="AB164">
            <v>19633.247972333003</v>
          </cell>
          <cell r="BM164">
            <v>304.84560496247735</v>
          </cell>
        </row>
        <row r="165">
          <cell r="AB165">
            <v>19633.247972333003</v>
          </cell>
          <cell r="BM165">
            <v>471.85813427077602</v>
          </cell>
        </row>
        <row r="166">
          <cell r="AB166">
            <v>19633.247972333003</v>
          </cell>
          <cell r="BM166">
            <v>22.784133079886129</v>
          </cell>
        </row>
        <row r="167">
          <cell r="AB167">
            <v>19633.247972333003</v>
          </cell>
          <cell r="BM167">
            <v>21.094046402087269</v>
          </cell>
        </row>
        <row r="168">
          <cell r="AB168">
            <v>19633.247972333003</v>
          </cell>
          <cell r="BM168">
            <v>468.83300566138581</v>
          </cell>
        </row>
        <row r="169">
          <cell r="AB169">
            <v>19633.247972333003</v>
          </cell>
          <cell r="BM169">
            <v>469.24556077312241</v>
          </cell>
        </row>
        <row r="170">
          <cell r="AB170">
            <v>19633.247972333003</v>
          </cell>
          <cell r="BM170">
            <v>469.4520953406477</v>
          </cell>
        </row>
        <row r="171">
          <cell r="AB171">
            <v>19633.247972333003</v>
          </cell>
          <cell r="BM171">
            <v>469.57612916629193</v>
          </cell>
        </row>
        <row r="172">
          <cell r="AB172">
            <v>19633.247972333003</v>
          </cell>
          <cell r="BM172">
            <v>469.65883551749857</v>
          </cell>
        </row>
        <row r="173">
          <cell r="AB173">
            <v>19633.247972333003</v>
          </cell>
          <cell r="BM173">
            <v>469.74154186870516</v>
          </cell>
        </row>
        <row r="174">
          <cell r="AB174">
            <v>19633.247972333003</v>
          </cell>
          <cell r="BM174">
            <v>470.28008409467884</v>
          </cell>
        </row>
        <row r="175">
          <cell r="AB175">
            <v>19633.247972333003</v>
          </cell>
          <cell r="BM175">
            <v>470.36304745754239</v>
          </cell>
        </row>
        <row r="176">
          <cell r="AB176">
            <v>19633.247972333003</v>
          </cell>
          <cell r="BM176">
            <v>470.48754390416912</v>
          </cell>
        </row>
        <row r="177">
          <cell r="AB177">
            <v>19633.247972333003</v>
          </cell>
          <cell r="BM177">
            <v>470.69515792065363</v>
          </cell>
        </row>
        <row r="178">
          <cell r="AB178">
            <v>19633.247972333003</v>
          </cell>
          <cell r="BM178">
            <v>1410.2184896835427</v>
          </cell>
        </row>
        <row r="179">
          <cell r="AB179">
            <v>19633.247972333003</v>
          </cell>
          <cell r="BM179">
            <v>668.56604239829085</v>
          </cell>
        </row>
        <row r="180">
          <cell r="AB180">
            <v>19633.247972333003</v>
          </cell>
          <cell r="BM180">
            <v>259.17171656138612</v>
          </cell>
        </row>
        <row r="181">
          <cell r="AB181">
            <v>19633.247972333003</v>
          </cell>
          <cell r="BM181">
            <v>432.26518150116959</v>
          </cell>
        </row>
        <row r="182">
          <cell r="AB182">
            <v>19633.247972333003</v>
          </cell>
          <cell r="BM182">
            <v>214.10204445368313</v>
          </cell>
        </row>
        <row r="183">
          <cell r="AB183">
            <v>19633.247972333003</v>
          </cell>
          <cell r="BM183">
            <v>426.91980165758554</v>
          </cell>
        </row>
        <row r="184">
          <cell r="AB184">
            <v>19633.247972333003</v>
          </cell>
          <cell r="BM184">
            <v>935.86414590701122</v>
          </cell>
        </row>
        <row r="185">
          <cell r="AB185">
            <v>19633.247972333003</v>
          </cell>
          <cell r="BM185">
            <v>233.80307547958023</v>
          </cell>
        </row>
        <row r="186">
          <cell r="AB186">
            <v>19633.247972333003</v>
          </cell>
          <cell r="BM186">
            <v>462.25581632108191</v>
          </cell>
        </row>
        <row r="187">
          <cell r="AB187">
            <v>19633.247972333003</v>
          </cell>
          <cell r="BM187">
            <v>466.67159491459751</v>
          </cell>
        </row>
        <row r="188">
          <cell r="AB188">
            <v>19633.247972333003</v>
          </cell>
          <cell r="BM188">
            <v>466.79327040642431</v>
          </cell>
        </row>
        <row r="189">
          <cell r="AB189">
            <v>19633.247972333003</v>
          </cell>
          <cell r="BM189">
            <v>469.15842437829951</v>
          </cell>
        </row>
        <row r="190">
          <cell r="AB190">
            <v>19633.247972333003</v>
          </cell>
          <cell r="BM190">
            <v>933.58654081284863</v>
          </cell>
        </row>
        <row r="191">
          <cell r="AB191">
            <v>19633.247972333003</v>
          </cell>
          <cell r="BM191">
            <v>933.58654081284863</v>
          </cell>
        </row>
        <row r="192">
          <cell r="AB192">
            <v>19633.247972333003</v>
          </cell>
          <cell r="BM192">
            <v>938.48086177721427</v>
          </cell>
        </row>
        <row r="193">
          <cell r="AB193">
            <v>19633.247972333003</v>
          </cell>
          <cell r="BM193">
            <v>46.335946588971467</v>
          </cell>
        </row>
        <row r="194">
          <cell r="AB194">
            <v>19633.247972333003</v>
          </cell>
          <cell r="BM194">
            <v>46.256244266594294</v>
          </cell>
        </row>
        <row r="195">
          <cell r="AB195">
            <v>19633.247972333003</v>
          </cell>
          <cell r="BM195">
            <v>215.94536242774177</v>
          </cell>
        </row>
        <row r="196">
          <cell r="AB196">
            <v>19633.247972333003</v>
          </cell>
          <cell r="BM196">
            <v>430.34142789291383</v>
          </cell>
        </row>
        <row r="197">
          <cell r="AB197">
            <v>19633.247972333003</v>
          </cell>
          <cell r="BM197">
            <v>441.99054675494398</v>
          </cell>
        </row>
        <row r="198">
          <cell r="AB198">
            <v>19633.247972333003</v>
          </cell>
          <cell r="BM198">
            <v>442.28420477627765</v>
          </cell>
        </row>
        <row r="199">
          <cell r="AB199">
            <v>19633.247972333003</v>
          </cell>
          <cell r="BM199">
            <v>470.68392045404988</v>
          </cell>
        </row>
        <row r="200">
          <cell r="AB200">
            <v>19633.247972333003</v>
          </cell>
          <cell r="BM200">
            <v>470.8069846389136</v>
          </cell>
        </row>
        <row r="201">
          <cell r="AB201">
            <v>19633.247972333003</v>
          </cell>
          <cell r="BM201">
            <v>940.54829995808871</v>
          </cell>
        </row>
        <row r="202">
          <cell r="AB202">
            <v>19633.247972333003</v>
          </cell>
          <cell r="BM202">
            <v>441.90921137665418</v>
          </cell>
        </row>
        <row r="203">
          <cell r="AB203">
            <v>19633.247972333003</v>
          </cell>
          <cell r="BM203">
            <v>882.41615625767247</v>
          </cell>
        </row>
        <row r="204">
          <cell r="AB204">
            <v>19633.247972333003</v>
          </cell>
          <cell r="BM204">
            <v>436.81491699482916</v>
          </cell>
        </row>
        <row r="205">
          <cell r="AB205">
            <v>19633.247972333003</v>
          </cell>
          <cell r="BM205">
            <v>472.10209567870277</v>
          </cell>
        </row>
        <row r="206">
          <cell r="AB206">
            <v>19633.247972333003</v>
          </cell>
          <cell r="BM206">
            <v>472.30818997090876</v>
          </cell>
        </row>
        <row r="207">
          <cell r="AB207">
            <v>19633.247972333003</v>
          </cell>
          <cell r="BM207">
            <v>44.396159069854093</v>
          </cell>
        </row>
        <row r="208">
          <cell r="AB208">
            <v>19633.247972333003</v>
          </cell>
          <cell r="BM208">
            <v>442.78377765627107</v>
          </cell>
        </row>
        <row r="209">
          <cell r="AB209">
            <v>19633.247972333003</v>
          </cell>
          <cell r="BM209">
            <v>443.07764338972885</v>
          </cell>
        </row>
        <row r="210">
          <cell r="AB210">
            <v>19633.247972333003</v>
          </cell>
          <cell r="BM210">
            <v>443.66654991086381</v>
          </cell>
        </row>
        <row r="211">
          <cell r="AB211">
            <v>19633.247972333003</v>
          </cell>
          <cell r="BM211">
            <v>42.67221658896397</v>
          </cell>
        </row>
        <row r="212">
          <cell r="AB212">
            <v>19633.247972333003</v>
          </cell>
          <cell r="BM212">
            <v>84.408814137054151</v>
          </cell>
        </row>
        <row r="213">
          <cell r="AB213">
            <v>19633.247972333003</v>
          </cell>
          <cell r="BM213">
            <v>469.04851813802782</v>
          </cell>
        </row>
        <row r="214">
          <cell r="AB214">
            <v>19633.247972333003</v>
          </cell>
          <cell r="BM214">
            <v>469.44953196871501</v>
          </cell>
        </row>
        <row r="215">
          <cell r="AB215">
            <v>19633.247972333003</v>
          </cell>
          <cell r="BM215">
            <v>45.109419181700616</v>
          </cell>
        </row>
        <row r="216">
          <cell r="AB216">
            <v>19633.247972333003</v>
          </cell>
          <cell r="BM216">
            <v>45.137913216612809</v>
          </cell>
        </row>
        <row r="217">
          <cell r="AB217">
            <v>19633.247972333003</v>
          </cell>
          <cell r="BM217">
            <v>88.706747371263802</v>
          </cell>
        </row>
        <row r="218">
          <cell r="AB218">
            <v>19633.247972333003</v>
          </cell>
          <cell r="BM218">
            <v>263.50754010761153</v>
          </cell>
        </row>
        <row r="219">
          <cell r="AB219">
            <v>19633.247972333003</v>
          </cell>
          <cell r="BM219">
            <v>44.169969359888306</v>
          </cell>
        </row>
        <row r="220">
          <cell r="AB220">
            <v>19633.247972333003</v>
          </cell>
          <cell r="BM220">
            <v>181.65178580990971</v>
          </cell>
        </row>
        <row r="221">
          <cell r="AB221">
            <v>19633.247972333003</v>
          </cell>
          <cell r="BM221">
            <v>186.33561809935728</v>
          </cell>
        </row>
        <row r="222">
          <cell r="AB222">
            <v>19633.247972333003</v>
          </cell>
          <cell r="BM222">
            <v>187.54454551419974</v>
          </cell>
        </row>
        <row r="223">
          <cell r="AB223">
            <v>19633.247972333003</v>
          </cell>
          <cell r="BM223">
            <v>369.88948226539736</v>
          </cell>
        </row>
        <row r="224">
          <cell r="AB224">
            <v>19633.247972333003</v>
          </cell>
          <cell r="BM224">
            <v>479.65482778264635</v>
          </cell>
        </row>
        <row r="225">
          <cell r="AB225">
            <v>19633.247972333003</v>
          </cell>
          <cell r="BM225">
            <v>476.35390236371131</v>
          </cell>
        </row>
        <row r="226">
          <cell r="AB226">
            <v>19633.247972333003</v>
          </cell>
          <cell r="BM226">
            <v>467.59598148162473</v>
          </cell>
        </row>
        <row r="227">
          <cell r="AB227">
            <v>19633.247972333003</v>
          </cell>
          <cell r="BM227">
            <v>467.59598148162473</v>
          </cell>
        </row>
        <row r="228">
          <cell r="AB228">
            <v>19633.247972333003</v>
          </cell>
          <cell r="BM228">
            <v>365.80087213978481</v>
          </cell>
        </row>
        <row r="229">
          <cell r="AB229">
            <v>19633.247972333003</v>
          </cell>
          <cell r="BM229">
            <v>366.18371650113414</v>
          </cell>
        </row>
        <row r="230">
          <cell r="AB230">
            <v>19633.247972333003</v>
          </cell>
          <cell r="BM230">
            <v>366.56738964205067</v>
          </cell>
        </row>
        <row r="231">
          <cell r="AB231">
            <v>19633.247972333003</v>
          </cell>
          <cell r="BM231">
            <v>367.26004216538496</v>
          </cell>
        </row>
        <row r="232">
          <cell r="AB232">
            <v>19633.247972333003</v>
          </cell>
          <cell r="BM232">
            <v>401.96068523520773</v>
          </cell>
        </row>
        <row r="233">
          <cell r="AB233">
            <v>19633.247972333003</v>
          </cell>
          <cell r="BM233">
            <v>733.28841429638157</v>
          </cell>
        </row>
        <row r="234">
          <cell r="AB234">
            <v>19633.247972333003</v>
          </cell>
          <cell r="BM234">
            <v>733.90378312506925</v>
          </cell>
        </row>
        <row r="235">
          <cell r="AB235">
            <v>19633.247972333003</v>
          </cell>
          <cell r="BM235">
            <v>187.8202248181392</v>
          </cell>
        </row>
        <row r="236">
          <cell r="AB236">
            <v>19633.247972333003</v>
          </cell>
          <cell r="BM236">
            <v>469.15252423634058</v>
          </cell>
        </row>
        <row r="237">
          <cell r="AB237">
            <v>19633.247972333003</v>
          </cell>
          <cell r="BM237">
            <v>469.94932084404689</v>
          </cell>
        </row>
        <row r="238">
          <cell r="AB238">
            <v>19633.247972333003</v>
          </cell>
          <cell r="BM238">
            <v>470.74879541346479</v>
          </cell>
        </row>
        <row r="239">
          <cell r="AB239">
            <v>19633.247972333003</v>
          </cell>
          <cell r="BM239">
            <v>470.74879541346479</v>
          </cell>
        </row>
        <row r="240">
          <cell r="AB240">
            <v>19633.247972333003</v>
          </cell>
          <cell r="BM240">
            <v>704.62479629370284</v>
          </cell>
        </row>
        <row r="241">
          <cell r="AB241">
            <v>19633.247972333003</v>
          </cell>
          <cell r="BM241">
            <v>941.09733854958381</v>
          </cell>
        </row>
        <row r="242">
          <cell r="AB242">
            <v>19633.247972333003</v>
          </cell>
          <cell r="BM242">
            <v>447.73588594325759</v>
          </cell>
        </row>
        <row r="243">
          <cell r="AB243">
            <v>19633.247972333003</v>
          </cell>
          <cell r="BM243">
            <v>471.04717716050942</v>
          </cell>
        </row>
        <row r="244">
          <cell r="AB244">
            <v>19633.247972333003</v>
          </cell>
          <cell r="BM244">
            <v>364.13093195367418</v>
          </cell>
        </row>
        <row r="245">
          <cell r="AB245">
            <v>19633.247972333003</v>
          </cell>
          <cell r="BM245">
            <v>476.20693917578228</v>
          </cell>
        </row>
        <row r="246">
          <cell r="AB246">
            <v>19633.247972333003</v>
          </cell>
          <cell r="BM246">
            <v>476.87792234667899</v>
          </cell>
        </row>
        <row r="247">
          <cell r="AB247">
            <v>19633.247972333003</v>
          </cell>
          <cell r="BM247">
            <v>465.94266602925484</v>
          </cell>
        </row>
        <row r="248">
          <cell r="AB248">
            <v>19633.247972333003</v>
          </cell>
          <cell r="BM248">
            <v>466.1396930808807</v>
          </cell>
        </row>
        <row r="249">
          <cell r="AB249">
            <v>19633.247972333003</v>
          </cell>
          <cell r="BM249">
            <v>467.52336960078736</v>
          </cell>
        </row>
        <row r="250">
          <cell r="AB250">
            <v>19633.247972333003</v>
          </cell>
          <cell r="BM250">
            <v>467.72172240379575</v>
          </cell>
        </row>
        <row r="251">
          <cell r="AB251">
            <v>19633.247972333003</v>
          </cell>
          <cell r="BM251">
            <v>468.51676530983883</v>
          </cell>
        </row>
        <row r="252">
          <cell r="AB252">
            <v>19633.247972333003</v>
          </cell>
          <cell r="BM252">
            <v>469.11483215469389</v>
          </cell>
        </row>
        <row r="253">
          <cell r="AB253">
            <v>19633.247972333003</v>
          </cell>
          <cell r="BM253">
            <v>469.51439322522702</v>
          </cell>
        </row>
        <row r="254">
          <cell r="AB254">
            <v>19633.247972333003</v>
          </cell>
          <cell r="BM254">
            <v>937.83061314323243</v>
          </cell>
        </row>
        <row r="255">
          <cell r="AB255">
            <v>19633.247972333003</v>
          </cell>
          <cell r="BM255">
            <v>1401.9756622785901</v>
          </cell>
        </row>
        <row r="256">
          <cell r="AB256">
            <v>19633.247972333003</v>
          </cell>
          <cell r="BM256">
            <v>18.076125494172437</v>
          </cell>
        </row>
        <row r="257">
          <cell r="AB257">
            <v>19633.247972333003</v>
          </cell>
          <cell r="BM257">
            <v>362.28094165515762</v>
          </cell>
        </row>
        <row r="258">
          <cell r="AB258">
            <v>19633.247972333003</v>
          </cell>
          <cell r="BM258">
            <v>362.66133032108121</v>
          </cell>
        </row>
        <row r="259">
          <cell r="AB259">
            <v>19633.247972333003</v>
          </cell>
          <cell r="BM259">
            <v>363.04258582444731</v>
          </cell>
        </row>
        <row r="260">
          <cell r="AB260">
            <v>19633.247972333003</v>
          </cell>
          <cell r="BM260">
            <v>363.80739140088008</v>
          </cell>
        </row>
        <row r="261">
          <cell r="AB261">
            <v>19633.247972333003</v>
          </cell>
          <cell r="BM261">
            <v>721.534479037766</v>
          </cell>
        </row>
        <row r="262">
          <cell r="AB262">
            <v>19633.247972333003</v>
          </cell>
          <cell r="BM262">
            <v>1085.7039535374024</v>
          </cell>
        </row>
        <row r="263">
          <cell r="AB263">
            <v>19633.247972333003</v>
          </cell>
          <cell r="BM263">
            <v>1089.1277574733419</v>
          </cell>
        </row>
        <row r="264">
          <cell r="AB264">
            <v>19633.247972333003</v>
          </cell>
          <cell r="BM264">
            <v>232.87714528321192</v>
          </cell>
        </row>
        <row r="265">
          <cell r="AB265">
            <v>19633.247972333003</v>
          </cell>
          <cell r="BM265">
            <v>459.00878861419159</v>
          </cell>
        </row>
        <row r="266">
          <cell r="AB266">
            <v>19633.247972333003</v>
          </cell>
          <cell r="BM266">
            <v>459.83694571713426</v>
          </cell>
        </row>
        <row r="267">
          <cell r="AB267">
            <v>19633.247972333003</v>
          </cell>
          <cell r="BM267">
            <v>130.80462364218079</v>
          </cell>
        </row>
        <row r="268">
          <cell r="AB268">
            <v>19633.247972333003</v>
          </cell>
          <cell r="BM268">
            <v>436.85773971653208</v>
          </cell>
        </row>
        <row r="269">
          <cell r="AB269">
            <v>19633.247972333003</v>
          </cell>
          <cell r="BM269">
            <v>741.70288413625997</v>
          </cell>
        </row>
        <row r="270">
          <cell r="AB270">
            <v>19633.247972333003</v>
          </cell>
          <cell r="BM270">
            <v>930.35031979203154</v>
          </cell>
        </row>
        <row r="271">
          <cell r="AB271">
            <v>19633.247972333003</v>
          </cell>
          <cell r="BM271">
            <v>461.79507230547682</v>
          </cell>
        </row>
        <row r="272">
          <cell r="AB272">
            <v>19633.247972333003</v>
          </cell>
          <cell r="BM272">
            <v>462.00537313147504</v>
          </cell>
        </row>
        <row r="273">
          <cell r="AB273">
            <v>19633.247972333003</v>
          </cell>
          <cell r="BM273">
            <v>462.08958450119297</v>
          </cell>
        </row>
        <row r="274">
          <cell r="AB274">
            <v>19633.247972333003</v>
          </cell>
          <cell r="BM274">
            <v>922.33046390573202</v>
          </cell>
        </row>
        <row r="275">
          <cell r="AB275">
            <v>19633.247972333003</v>
          </cell>
          <cell r="BM275">
            <v>456.68078685014063</v>
          </cell>
        </row>
        <row r="276">
          <cell r="AB276">
            <v>19633.247972333003</v>
          </cell>
          <cell r="BM276">
            <v>456.90256874576409</v>
          </cell>
        </row>
        <row r="277">
          <cell r="AB277">
            <v>19633.247972333003</v>
          </cell>
          <cell r="BM277">
            <v>452.43142549903615</v>
          </cell>
        </row>
        <row r="278">
          <cell r="AB278">
            <v>19633.247972333003</v>
          </cell>
          <cell r="BM278">
            <v>43.97397352458642</v>
          </cell>
        </row>
        <row r="279">
          <cell r="AB279">
            <v>19633.247972333003</v>
          </cell>
          <cell r="BM279">
            <v>1305.7848369541277</v>
          </cell>
        </row>
        <row r="280">
          <cell r="AB280">
            <v>19633.247972333003</v>
          </cell>
          <cell r="BM280">
            <v>86.3169169633249</v>
          </cell>
        </row>
        <row r="281">
          <cell r="AB281">
            <v>19633.247972333003</v>
          </cell>
          <cell r="BM281">
            <v>45.679752765357676</v>
          </cell>
        </row>
        <row r="282">
          <cell r="AB282">
            <v>19633.247972333003</v>
          </cell>
          <cell r="BM282">
            <v>458.12976629815745</v>
          </cell>
        </row>
        <row r="283">
          <cell r="AB283">
            <v>19633.247972333003</v>
          </cell>
          <cell r="BM283">
            <v>458.12976629815745</v>
          </cell>
        </row>
        <row r="284">
          <cell r="AB284">
            <v>19633.247972333003</v>
          </cell>
          <cell r="BM284">
            <v>45.766915278328412</v>
          </cell>
        </row>
        <row r="285">
          <cell r="AB285">
            <v>19633.247972333003</v>
          </cell>
          <cell r="BM285">
            <v>458.91627063167647</v>
          </cell>
        </row>
        <row r="286">
          <cell r="AB286">
            <v>19633.247972333003</v>
          </cell>
          <cell r="BM286">
            <v>918.72658894891651</v>
          </cell>
        </row>
        <row r="287">
          <cell r="AB287">
            <v>19633.247972333003</v>
          </cell>
          <cell r="BM287">
            <v>407.82392158298137</v>
          </cell>
        </row>
        <row r="288">
          <cell r="AB288">
            <v>19633.247972333003</v>
          </cell>
          <cell r="BM288">
            <v>437.3243230721331</v>
          </cell>
        </row>
        <row r="289">
          <cell r="AB289">
            <v>19633.247972333003</v>
          </cell>
          <cell r="BM289">
            <v>44.034534591074596</v>
          </cell>
        </row>
        <row r="290">
          <cell r="AB290">
            <v>19633.247972333003</v>
          </cell>
          <cell r="BM290">
            <v>466.78263645908936</v>
          </cell>
        </row>
        <row r="291">
          <cell r="AB291">
            <v>19633.247972333003</v>
          </cell>
          <cell r="BM291">
            <v>458.00766796020201</v>
          </cell>
        </row>
        <row r="292">
          <cell r="AB292">
            <v>19633.247972333003</v>
          </cell>
          <cell r="BM292">
            <v>458.22799105904704</v>
          </cell>
        </row>
        <row r="293">
          <cell r="AB293">
            <v>19633.247972333003</v>
          </cell>
          <cell r="BM293">
            <v>43.691441534668463</v>
          </cell>
        </row>
        <row r="294">
          <cell r="AB294">
            <v>19633.247972333003</v>
          </cell>
          <cell r="BM294">
            <v>436.68980776753722</v>
          </cell>
        </row>
        <row r="295">
          <cell r="AB295">
            <v>19633.247972333003</v>
          </cell>
          <cell r="BM295">
            <v>438.37990923271087</v>
          </cell>
        </row>
        <row r="296">
          <cell r="AB296">
            <v>19633.247972333003</v>
          </cell>
          <cell r="BM296">
            <v>43.223520839429746</v>
          </cell>
        </row>
        <row r="297">
          <cell r="AB297">
            <v>19633.247972333003</v>
          </cell>
          <cell r="BM297">
            <v>129.75819274188615</v>
          </cell>
        </row>
        <row r="298">
          <cell r="AB298">
            <v>19633.247972333003</v>
          </cell>
          <cell r="BM298">
            <v>329.37098078227433</v>
          </cell>
        </row>
        <row r="299">
          <cell r="AB299">
            <v>19633.247972333003</v>
          </cell>
          <cell r="BM299">
            <v>935.50616963444975</v>
          </cell>
        </row>
        <row r="300">
          <cell r="AB300">
            <v>19633.247972333003</v>
          </cell>
          <cell r="BM300">
            <v>935.89365650619766</v>
          </cell>
        </row>
        <row r="301">
          <cell r="AB301">
            <v>19633.247972333003</v>
          </cell>
          <cell r="BM301">
            <v>45.429794420443201</v>
          </cell>
        </row>
        <row r="302">
          <cell r="AB302">
            <v>19633.247972333003</v>
          </cell>
          <cell r="BM302">
            <v>437.78832591852915</v>
          </cell>
        </row>
        <row r="303">
          <cell r="AB303">
            <v>19633.247972333003</v>
          </cell>
          <cell r="BM303">
            <v>438.06936757009811</v>
          </cell>
        </row>
        <row r="304">
          <cell r="AB304">
            <v>19633.247972333003</v>
          </cell>
          <cell r="BM304">
            <v>438.35076286027237</v>
          </cell>
        </row>
        <row r="305">
          <cell r="AB305">
            <v>19633.247972333003</v>
          </cell>
          <cell r="BM305">
            <v>36.689196977445633</v>
          </cell>
        </row>
        <row r="306">
          <cell r="AB306">
            <v>19633.247972333003</v>
          </cell>
          <cell r="BM306">
            <v>367.672248097031</v>
          </cell>
        </row>
        <row r="307">
          <cell r="AB307">
            <v>19633.247972333003</v>
          </cell>
          <cell r="BM307">
            <v>465.79775127008452</v>
          </cell>
        </row>
        <row r="308">
          <cell r="AB308">
            <v>19633.247972333003</v>
          </cell>
          <cell r="BM308">
            <v>935.04446374360725</v>
          </cell>
        </row>
        <row r="309">
          <cell r="AB309">
            <v>19633.247972333003</v>
          </cell>
          <cell r="BM309">
            <v>45.09184626157667</v>
          </cell>
        </row>
        <row r="310">
          <cell r="AB310">
            <v>19633.247972333003</v>
          </cell>
          <cell r="BM310">
            <v>306.73775221556292</v>
          </cell>
        </row>
        <row r="311">
          <cell r="AB311">
            <v>19633.247972333003</v>
          </cell>
          <cell r="BM311">
            <v>436.96822376112914</v>
          </cell>
        </row>
        <row r="312">
          <cell r="AB312">
            <v>19633.247972333003</v>
          </cell>
          <cell r="BM312">
            <v>472.20770067735521</v>
          </cell>
        </row>
        <row r="313">
          <cell r="AB313">
            <v>19396.959706006437</v>
          </cell>
          <cell r="BM313">
            <v>479.19832523364158</v>
          </cell>
        </row>
        <row r="314">
          <cell r="AB314">
            <v>19396.959706006437</v>
          </cell>
          <cell r="BM314">
            <v>480.49122553830995</v>
          </cell>
        </row>
        <row r="315">
          <cell r="AB315">
            <v>19633.247972333003</v>
          </cell>
          <cell r="BM315">
            <v>557.24268937560294</v>
          </cell>
        </row>
        <row r="316">
          <cell r="AB316">
            <v>19633.247972333003</v>
          </cell>
          <cell r="BM316">
            <v>370.11032383489493</v>
          </cell>
        </row>
        <row r="317">
          <cell r="AB317">
            <v>19633.247972333003</v>
          </cell>
          <cell r="BM317">
            <v>370.26832615247326</v>
          </cell>
        </row>
        <row r="318">
          <cell r="AB318">
            <v>19633.247972333003</v>
          </cell>
          <cell r="BM318">
            <v>37.111345640104922</v>
          </cell>
        </row>
        <row r="319">
          <cell r="AB319">
            <v>19633.247972333003</v>
          </cell>
          <cell r="BM319">
            <v>369.54369370814067</v>
          </cell>
        </row>
        <row r="320">
          <cell r="AB320">
            <v>19633.247972333003</v>
          </cell>
          <cell r="BM320">
            <v>113.14535007219268</v>
          </cell>
        </row>
        <row r="321">
          <cell r="AB321">
            <v>19633.247972333003</v>
          </cell>
          <cell r="BM321">
            <v>906.13358714790411</v>
          </cell>
        </row>
        <row r="322">
          <cell r="AB322">
            <v>19633.247972333003</v>
          </cell>
          <cell r="BM322">
            <v>37.065155621428453</v>
          </cell>
        </row>
        <row r="323">
          <cell r="AB323">
            <v>19633.247972333003</v>
          </cell>
          <cell r="BM323">
            <v>37.072990609869251</v>
          </cell>
        </row>
        <row r="324">
          <cell r="AB324">
            <v>19633.247972333003</v>
          </cell>
          <cell r="BM324">
            <v>129.86526367489077</v>
          </cell>
        </row>
        <row r="325">
          <cell r="AB325">
            <v>19633.247972333003</v>
          </cell>
          <cell r="BM325">
            <v>371.04361049968787</v>
          </cell>
        </row>
        <row r="326">
          <cell r="AB326">
            <v>19633.247972333003</v>
          </cell>
          <cell r="BM326">
            <v>453.93124813802359</v>
          </cell>
        </row>
        <row r="327">
          <cell r="AB327">
            <v>19633.247972333003</v>
          </cell>
          <cell r="BM327">
            <v>44.9680734854891</v>
          </cell>
        </row>
        <row r="328">
          <cell r="AB328">
            <v>19633.247972333003</v>
          </cell>
          <cell r="BM328">
            <v>37.062679019881699</v>
          </cell>
        </row>
        <row r="329">
          <cell r="AB329">
            <v>19633.247972333003</v>
          </cell>
          <cell r="BM329">
            <v>739.68147343636804</v>
          </cell>
        </row>
        <row r="330">
          <cell r="AB330">
            <v>19633.247972333003</v>
          </cell>
          <cell r="BM330">
            <v>238.24587125752413</v>
          </cell>
        </row>
        <row r="331">
          <cell r="AB331">
            <v>19633.247972333003</v>
          </cell>
          <cell r="BM331">
            <v>468.70172010385579</v>
          </cell>
        </row>
        <row r="332">
          <cell r="AB332">
            <v>19633.247972333003</v>
          </cell>
          <cell r="BM332">
            <v>371.83716333351396</v>
          </cell>
        </row>
        <row r="333">
          <cell r="AB333">
            <v>19633.247972333003</v>
          </cell>
          <cell r="BM333">
            <v>372.07517376117232</v>
          </cell>
        </row>
        <row r="334">
          <cell r="AB334">
            <v>19396.959706006437</v>
          </cell>
          <cell r="BM334">
            <v>47.68243161459052</v>
          </cell>
        </row>
        <row r="335">
          <cell r="AB335">
            <v>19633.247972333003</v>
          </cell>
          <cell r="BM335">
            <v>457.75133543143886</v>
          </cell>
        </row>
        <row r="336">
          <cell r="AB336">
            <v>19633.247972333003</v>
          </cell>
          <cell r="BM336">
            <v>457.75133543143886</v>
          </cell>
        </row>
        <row r="337">
          <cell r="AB337">
            <v>19633.247972333003</v>
          </cell>
          <cell r="BM337">
            <v>226.48009145391069</v>
          </cell>
        </row>
        <row r="338">
          <cell r="AB338">
            <v>19633.247972333003</v>
          </cell>
          <cell r="BM338">
            <v>370.13831775059009</v>
          </cell>
        </row>
        <row r="339">
          <cell r="AB339">
            <v>19633.247972333003</v>
          </cell>
          <cell r="BM339">
            <v>370.29505088930898</v>
          </cell>
        </row>
        <row r="340">
          <cell r="AB340">
            <v>19633.247972333003</v>
          </cell>
          <cell r="BM340">
            <v>741.37487690884416</v>
          </cell>
        </row>
        <row r="341">
          <cell r="AB341">
            <v>19633.247972333003</v>
          </cell>
          <cell r="BM341">
            <v>1111.5912082262289</v>
          </cell>
        </row>
        <row r="342">
          <cell r="AB342">
            <v>19633.247972333003</v>
          </cell>
          <cell r="BM342">
            <v>1481.1802035572359</v>
          </cell>
        </row>
        <row r="343">
          <cell r="AB343">
            <v>19633.247972333003</v>
          </cell>
          <cell r="BM343">
            <v>1346.5595647987552</v>
          </cell>
        </row>
        <row r="344">
          <cell r="AB344">
            <v>19633.247972333003</v>
          </cell>
          <cell r="BM344">
            <v>448.75779265440343</v>
          </cell>
        </row>
        <row r="345">
          <cell r="AB345">
            <v>19633.247972333003</v>
          </cell>
          <cell r="BM345">
            <v>223.71343177017971</v>
          </cell>
        </row>
        <row r="346">
          <cell r="AB346">
            <v>19633.247972333003</v>
          </cell>
          <cell r="BM346">
            <v>1796.3671100053891</v>
          </cell>
        </row>
        <row r="347">
          <cell r="AB347">
            <v>19633.247972333003</v>
          </cell>
          <cell r="BM347">
            <v>449.09177750134728</v>
          </cell>
        </row>
        <row r="348">
          <cell r="AB348">
            <v>19633.247972333003</v>
          </cell>
          <cell r="BM348">
            <v>370.18693051021631</v>
          </cell>
        </row>
        <row r="349">
          <cell r="AB349">
            <v>19633.247972333003</v>
          </cell>
          <cell r="BM349">
            <v>110.54121292996341</v>
          </cell>
        </row>
        <row r="350">
          <cell r="AB350">
            <v>19633.247972333003</v>
          </cell>
          <cell r="BM350">
            <v>369.80265751487997</v>
          </cell>
        </row>
        <row r="351">
          <cell r="AB351">
            <v>19633.247972333003</v>
          </cell>
          <cell r="BM351">
            <v>1478.896123628432</v>
          </cell>
        </row>
        <row r="352">
          <cell r="AB352">
            <v>19633.247972333003</v>
          </cell>
          <cell r="BM352">
            <v>36.863925393568969</v>
          </cell>
        </row>
        <row r="353">
          <cell r="AB353">
            <v>19633.247972333003</v>
          </cell>
          <cell r="BM353">
            <v>36.863925393568969</v>
          </cell>
        </row>
        <row r="354">
          <cell r="AB354">
            <v>19633.247972333003</v>
          </cell>
          <cell r="BM354">
            <v>73.57125877204615</v>
          </cell>
        </row>
        <row r="355">
          <cell r="AB355">
            <v>19633.247972333003</v>
          </cell>
          <cell r="BM355">
            <v>36.785629386023075</v>
          </cell>
        </row>
        <row r="356">
          <cell r="AB356">
            <v>19633.247972333003</v>
          </cell>
          <cell r="BM356">
            <v>368.24737554635743</v>
          </cell>
        </row>
        <row r="357">
          <cell r="AB357">
            <v>19633.247972333003</v>
          </cell>
          <cell r="BM357">
            <v>367.78276407626419</v>
          </cell>
        </row>
        <row r="358">
          <cell r="AB358">
            <v>19633.247972333003</v>
          </cell>
          <cell r="BM358">
            <v>36.77046456730092</v>
          </cell>
        </row>
        <row r="359">
          <cell r="AB359">
            <v>19633.247972333003</v>
          </cell>
          <cell r="BM359">
            <v>734.78483358365827</v>
          </cell>
        </row>
        <row r="360">
          <cell r="AB360">
            <v>19633.247972333003</v>
          </cell>
          <cell r="BM360">
            <v>296.98871425993042</v>
          </cell>
        </row>
        <row r="361">
          <cell r="AB361">
            <v>19633.247972333003</v>
          </cell>
          <cell r="BM361">
            <v>456.73548741712494</v>
          </cell>
        </row>
        <row r="362">
          <cell r="AB362">
            <v>19633.247972333003</v>
          </cell>
          <cell r="BM362">
            <v>456.59936458550146</v>
          </cell>
        </row>
        <row r="363">
          <cell r="AB363">
            <v>19633.247972333003</v>
          </cell>
          <cell r="BM363">
            <v>220.56642012484949</v>
          </cell>
        </row>
        <row r="364">
          <cell r="AB364">
            <v>19633.247972333003</v>
          </cell>
          <cell r="BM364">
            <v>36.717346422490905</v>
          </cell>
        </row>
        <row r="365">
          <cell r="AB365">
            <v>19633.247972333003</v>
          </cell>
          <cell r="BM365">
            <v>734.97364793660824</v>
          </cell>
        </row>
        <row r="366">
          <cell r="AB366">
            <v>19633.247972333003</v>
          </cell>
          <cell r="BM366">
            <v>367.33007125612698</v>
          </cell>
        </row>
        <row r="367">
          <cell r="AB367">
            <v>19633.247972333003</v>
          </cell>
          <cell r="BM367">
            <v>367.17346422490903</v>
          </cell>
        </row>
        <row r="368">
          <cell r="AB368">
            <v>19633.247972333003</v>
          </cell>
          <cell r="BM368">
            <v>366.37812875330303</v>
          </cell>
        </row>
        <row r="369">
          <cell r="AB369">
            <v>19633.247972333003</v>
          </cell>
          <cell r="BM369">
            <v>453.82363454999847</v>
          </cell>
        </row>
        <row r="370">
          <cell r="AB370">
            <v>19633.247972333003</v>
          </cell>
          <cell r="BM370">
            <v>453.42630660284726</v>
          </cell>
        </row>
        <row r="371">
          <cell r="AB371">
            <v>19633.247972333003</v>
          </cell>
          <cell r="BM371">
            <v>899.81535764833222</v>
          </cell>
        </row>
        <row r="372">
          <cell r="AB372">
            <v>19633.247972333003</v>
          </cell>
          <cell r="BM372">
            <v>449.05355987560955</v>
          </cell>
        </row>
        <row r="373">
          <cell r="AB373">
            <v>19633.247972333003</v>
          </cell>
          <cell r="BM373">
            <v>898.1071197512191</v>
          </cell>
        </row>
        <row r="374">
          <cell r="AB374">
            <v>19633.247972333003</v>
          </cell>
          <cell r="BM374">
            <v>449.86489265266675</v>
          </cell>
        </row>
        <row r="375">
          <cell r="AB375">
            <v>19633.247972333003</v>
          </cell>
          <cell r="BM375">
            <v>373.46556447880829</v>
          </cell>
        </row>
        <row r="376">
          <cell r="AB376">
            <v>19633.247972333003</v>
          </cell>
          <cell r="BM376">
            <v>374.35293995157576</v>
          </cell>
        </row>
        <row r="377">
          <cell r="AB377">
            <v>19633.247972333003</v>
          </cell>
          <cell r="BM377">
            <v>373.94904821675141</v>
          </cell>
        </row>
        <row r="378">
          <cell r="AB378">
            <v>19633.247972333003</v>
          </cell>
          <cell r="BM378">
            <v>36.481371439513708</v>
          </cell>
        </row>
        <row r="379">
          <cell r="AB379">
            <v>19633.247972333003</v>
          </cell>
          <cell r="BM379">
            <v>373.78826108174945</v>
          </cell>
        </row>
        <row r="380">
          <cell r="AB380">
            <v>19633.247972333003</v>
          </cell>
          <cell r="BM380">
            <v>37.338788200269533</v>
          </cell>
        </row>
        <row r="381">
          <cell r="AB381">
            <v>19633.247972333003</v>
          </cell>
          <cell r="BM381">
            <v>747.89737255286275</v>
          </cell>
        </row>
        <row r="382">
          <cell r="AB382">
            <v>19633.247972333003</v>
          </cell>
          <cell r="BM382">
            <v>373.78826108174945</v>
          </cell>
        </row>
        <row r="383">
          <cell r="AB383">
            <v>19633.247972333003</v>
          </cell>
          <cell r="BM383">
            <v>373.78826108174945</v>
          </cell>
        </row>
        <row r="384">
          <cell r="AB384">
            <v>19633.247972333003</v>
          </cell>
          <cell r="BM384">
            <v>746.77576400539078</v>
          </cell>
        </row>
        <row r="385">
          <cell r="AB385">
            <v>19633.247972333003</v>
          </cell>
          <cell r="BM385">
            <v>372.19187407291469</v>
          </cell>
        </row>
        <row r="386">
          <cell r="AB386">
            <v>19633.247972333003</v>
          </cell>
          <cell r="BM386">
            <v>372.19187407291469</v>
          </cell>
        </row>
        <row r="387">
          <cell r="AB387">
            <v>19633.247972333003</v>
          </cell>
          <cell r="BM387">
            <v>451.41605322388222</v>
          </cell>
        </row>
        <row r="388">
          <cell r="AB388">
            <v>19633.247972333003</v>
          </cell>
          <cell r="BM388">
            <v>451.41605322388222</v>
          </cell>
        </row>
        <row r="389">
          <cell r="AB389">
            <v>19633.247972333003</v>
          </cell>
          <cell r="BM389">
            <v>902.40372436406619</v>
          </cell>
        </row>
        <row r="390">
          <cell r="AB390">
            <v>19633.247972333003</v>
          </cell>
          <cell r="BM390">
            <v>373.81906644606039</v>
          </cell>
        </row>
        <row r="391">
          <cell r="AB391">
            <v>19633.247972333003</v>
          </cell>
          <cell r="BM391">
            <v>373.98013499897348</v>
          </cell>
        </row>
        <row r="392">
          <cell r="AB392">
            <v>19633.247972333003</v>
          </cell>
          <cell r="BM392">
            <v>182.12987008767112</v>
          </cell>
        </row>
        <row r="393">
          <cell r="AB393">
            <v>19633.247972333003</v>
          </cell>
          <cell r="BM393">
            <v>1056.8359904438605</v>
          </cell>
        </row>
        <row r="394">
          <cell r="AB394">
            <v>19633.247972333003</v>
          </cell>
          <cell r="BM394">
            <v>36.442620360133127</v>
          </cell>
        </row>
        <row r="395">
          <cell r="AB395">
            <v>19633.247972333003</v>
          </cell>
          <cell r="BM395">
            <v>364.42620360133122</v>
          </cell>
        </row>
        <row r="396">
          <cell r="AB396">
            <v>19633.247972333003</v>
          </cell>
          <cell r="BM396">
            <v>364.25974017534224</v>
          </cell>
        </row>
        <row r="397">
          <cell r="AB397">
            <v>19633.247972333003</v>
          </cell>
          <cell r="BM397">
            <v>445.62922901267552</v>
          </cell>
        </row>
        <row r="398">
          <cell r="AB398">
            <v>19633.247972333003</v>
          </cell>
          <cell r="BM398">
            <v>445.8360275391704</v>
          </cell>
        </row>
        <row r="399">
          <cell r="AB399">
            <v>19633.247972333003</v>
          </cell>
          <cell r="BM399">
            <v>36.278954913197644</v>
          </cell>
        </row>
        <row r="400">
          <cell r="AB400">
            <v>19633.247972333003</v>
          </cell>
          <cell r="BM400">
            <v>774.77631623235175</v>
          </cell>
        </row>
        <row r="401">
          <cell r="AB401">
            <v>19633.247972333003</v>
          </cell>
          <cell r="BM401">
            <v>590.15491821588216</v>
          </cell>
        </row>
        <row r="402">
          <cell r="AB402">
            <v>19633.247972333003</v>
          </cell>
          <cell r="BM402">
            <v>369.59143596355995</v>
          </cell>
        </row>
        <row r="403">
          <cell r="AB403">
            <v>19633.247972333003</v>
          </cell>
          <cell r="BM403">
            <v>368.75495164535982</v>
          </cell>
        </row>
        <row r="404">
          <cell r="AB404">
            <v>19633.247972333003</v>
          </cell>
          <cell r="BM404">
            <v>369.1421525613228</v>
          </cell>
        </row>
        <row r="405">
          <cell r="AB405">
            <v>19633.247972333003</v>
          </cell>
          <cell r="BM405">
            <v>71.796562401588247</v>
          </cell>
        </row>
        <row r="406">
          <cell r="AB406">
            <v>19633.247972333003</v>
          </cell>
          <cell r="BM406">
            <v>315.86410757151828</v>
          </cell>
        </row>
        <row r="407">
          <cell r="AB407">
            <v>19633.247972333003</v>
          </cell>
          <cell r="BM407">
            <v>453.09804407073551</v>
          </cell>
        </row>
        <row r="408">
          <cell r="AB408">
            <v>19633.247972333003</v>
          </cell>
          <cell r="BM408">
            <v>453.90632806522763</v>
          </cell>
        </row>
        <row r="409">
          <cell r="AB409">
            <v>19633.247972333003</v>
          </cell>
          <cell r="BM409">
            <v>414.79241774123631</v>
          </cell>
        </row>
        <row r="410">
          <cell r="AB410">
            <v>19633.247972333003</v>
          </cell>
          <cell r="BM410">
            <v>368.5455916355167</v>
          </cell>
        </row>
        <row r="411">
          <cell r="AB411">
            <v>19633.247972333003</v>
          </cell>
          <cell r="BM411">
            <v>737.8470262669847</v>
          </cell>
        </row>
        <row r="412">
          <cell r="AB412">
            <v>19633.247972333003</v>
          </cell>
          <cell r="BM412">
            <v>368.16846169978334</v>
          </cell>
        </row>
        <row r="413">
          <cell r="AB413">
            <v>19633.247972333003</v>
          </cell>
          <cell r="BM413">
            <v>369.30217672106988</v>
          </cell>
        </row>
        <row r="414">
          <cell r="AB414">
            <v>19633.247972333003</v>
          </cell>
          <cell r="BM414">
            <v>368.16846169978334</v>
          </cell>
        </row>
        <row r="415">
          <cell r="AB415">
            <v>19633.247972333003</v>
          </cell>
          <cell r="BM415">
            <v>368.92351313349235</v>
          </cell>
        </row>
        <row r="416">
          <cell r="AB416">
            <v>19633.247972333003</v>
          </cell>
          <cell r="BM416">
            <v>367.79212332629191</v>
          </cell>
        </row>
        <row r="417">
          <cell r="AB417">
            <v>19633.247972333003</v>
          </cell>
          <cell r="BM417">
            <v>366.66894597735359</v>
          </cell>
        </row>
        <row r="418">
          <cell r="AB418">
            <v>19633.247972333003</v>
          </cell>
          <cell r="BM418">
            <v>367.41657651504272</v>
          </cell>
        </row>
        <row r="419">
          <cell r="AB419">
            <v>19396.959706006437</v>
          </cell>
          <cell r="BM419">
            <v>469.89026774776664</v>
          </cell>
        </row>
        <row r="420">
          <cell r="AB420">
            <v>19633.247972333003</v>
          </cell>
          <cell r="BM420">
            <v>447.75448428106125</v>
          </cell>
        </row>
        <row r="421">
          <cell r="AB421">
            <v>19633.247972333003</v>
          </cell>
          <cell r="BM421">
            <v>447.5584634736137</v>
          </cell>
        </row>
        <row r="422">
          <cell r="AB422">
            <v>19633.247972333003</v>
          </cell>
          <cell r="BM422">
            <v>448.33660067284438</v>
          </cell>
        </row>
        <row r="423">
          <cell r="AB423">
            <v>19633.247972333003</v>
          </cell>
          <cell r="BM423">
            <v>449.52659958883555</v>
          </cell>
        </row>
        <row r="424">
          <cell r="AB424">
            <v>19633.247972333003</v>
          </cell>
          <cell r="BM424">
            <v>447.9507032895275</v>
          </cell>
        </row>
        <row r="425">
          <cell r="AB425">
            <v>19633.247972333003</v>
          </cell>
          <cell r="BM425">
            <v>737.6827857155522</v>
          </cell>
        </row>
        <row r="426">
          <cell r="AB426">
            <v>19633.247972333003</v>
          </cell>
          <cell r="BM426">
            <v>367.41657528493607</v>
          </cell>
        </row>
        <row r="427">
          <cell r="AB427">
            <v>19633.247972333003</v>
          </cell>
          <cell r="BM427">
            <v>368.08867493918757</v>
          </cell>
        </row>
        <row r="428">
          <cell r="AB428">
            <v>19633.247972333003</v>
          </cell>
          <cell r="BM428">
            <v>896.86811078001654</v>
          </cell>
        </row>
        <row r="429">
          <cell r="AB429">
            <v>19633.247972333003</v>
          </cell>
          <cell r="BM429">
            <v>448.23589008864622</v>
          </cell>
        </row>
        <row r="430">
          <cell r="AB430">
            <v>19633.247972333003</v>
          </cell>
          <cell r="BM430">
            <v>448.59270529480978</v>
          </cell>
        </row>
        <row r="431">
          <cell r="AB431">
            <v>19633.247972333003</v>
          </cell>
          <cell r="BM431">
            <v>367.66693809444286</v>
          </cell>
        </row>
        <row r="432">
          <cell r="AB432">
            <v>19633.247972333003</v>
          </cell>
          <cell r="BM432">
            <v>369.18661395944031</v>
          </cell>
        </row>
        <row r="433">
          <cell r="AB433">
            <v>19633.247972333003</v>
          </cell>
          <cell r="BM433">
            <v>368.80553061270911</v>
          </cell>
        </row>
        <row r="434">
          <cell r="AB434">
            <v>19633.247972333003</v>
          </cell>
          <cell r="BM434">
            <v>368.04566816693716</v>
          </cell>
        </row>
        <row r="435">
          <cell r="AB435">
            <v>19633.247972333003</v>
          </cell>
          <cell r="BM435">
            <v>368.80553061270911</v>
          </cell>
        </row>
        <row r="436">
          <cell r="AB436">
            <v>19633.247972333003</v>
          </cell>
          <cell r="BM436">
            <v>369.56848173091709</v>
          </cell>
        </row>
        <row r="437">
          <cell r="AB437">
            <v>19633.247972333003</v>
          </cell>
          <cell r="BM437">
            <v>367.66693809444286</v>
          </cell>
        </row>
        <row r="438">
          <cell r="AB438">
            <v>19633.247972333003</v>
          </cell>
          <cell r="BM438">
            <v>733.82356439428918</v>
          </cell>
        </row>
        <row r="439">
          <cell r="AB439">
            <v>19633.247972333003</v>
          </cell>
          <cell r="BM439">
            <v>368.4251826641771</v>
          </cell>
        </row>
        <row r="440">
          <cell r="AB440">
            <v>19633.247972333003</v>
          </cell>
          <cell r="BM440">
            <v>367.28894342014758</v>
          </cell>
        </row>
        <row r="441">
          <cell r="AB441">
            <v>19633.247972333003</v>
          </cell>
          <cell r="BM441">
            <v>451.96536408631874</v>
          </cell>
        </row>
        <row r="442">
          <cell r="AB442">
            <v>19633.247972333003</v>
          </cell>
          <cell r="BM442">
            <v>370.61818335958071</v>
          </cell>
        </row>
        <row r="443">
          <cell r="AB443">
            <v>19633.247972333003</v>
          </cell>
          <cell r="BM443">
            <v>370.23349086868041</v>
          </cell>
        </row>
        <row r="444">
          <cell r="AB444">
            <v>19633.247972333003</v>
          </cell>
          <cell r="BM444">
            <v>370.23349086868041</v>
          </cell>
        </row>
        <row r="445">
          <cell r="AB445">
            <v>19633.247972333003</v>
          </cell>
          <cell r="BM445">
            <v>371.00365824273416</v>
          </cell>
        </row>
        <row r="446">
          <cell r="AB446">
            <v>19633.247972333003</v>
          </cell>
          <cell r="BM446">
            <v>370.61818335958071</v>
          </cell>
        </row>
        <row r="447">
          <cell r="AB447">
            <v>19633.247972333003</v>
          </cell>
          <cell r="BM447">
            <v>370.61818335958071</v>
          </cell>
        </row>
        <row r="448">
          <cell r="AB448">
            <v>19633.247972333003</v>
          </cell>
          <cell r="BM448">
            <v>370.38727984591213</v>
          </cell>
        </row>
        <row r="449">
          <cell r="AB449">
            <v>19633.247972333003</v>
          </cell>
          <cell r="BM449">
            <v>370.23349086868041</v>
          </cell>
        </row>
        <row r="450">
          <cell r="AB450">
            <v>19633.247972333003</v>
          </cell>
          <cell r="BM450">
            <v>746.39987611290996</v>
          </cell>
        </row>
        <row r="451">
          <cell r="AB451">
            <v>19633.247972333003</v>
          </cell>
          <cell r="BM451">
            <v>372.58737502849908</v>
          </cell>
        </row>
        <row r="452">
          <cell r="AB452">
            <v>19633.247972333003</v>
          </cell>
          <cell r="BM452">
            <v>372.81682609962087</v>
          </cell>
        </row>
        <row r="453">
          <cell r="AB453">
            <v>19633.247972333003</v>
          </cell>
          <cell r="BM453">
            <v>934.43281646510434</v>
          </cell>
        </row>
        <row r="454">
          <cell r="AB454">
            <v>19633.247972333003</v>
          </cell>
          <cell r="BM454">
            <v>452.13232047126803</v>
          </cell>
        </row>
        <row r="455">
          <cell r="AB455">
            <v>19633.247972333003</v>
          </cell>
          <cell r="BM455">
            <v>420.25778251142123</v>
          </cell>
        </row>
        <row r="456">
          <cell r="AB456">
            <v>19633.247972333003</v>
          </cell>
          <cell r="BM456">
            <v>840.39328658842498</v>
          </cell>
        </row>
        <row r="457">
          <cell r="AB457">
            <v>19633.247972333003</v>
          </cell>
          <cell r="BM457">
            <v>42.031892172862989</v>
          </cell>
        </row>
        <row r="458">
          <cell r="AB458">
            <v>19633.247972333003</v>
          </cell>
          <cell r="BM458">
            <v>378.28702955576694</v>
          </cell>
        </row>
        <row r="459">
          <cell r="AB459">
            <v>19633.247972333003</v>
          </cell>
          <cell r="BM459">
            <v>42.14227391400464</v>
          </cell>
        </row>
        <row r="460">
          <cell r="AB460">
            <v>19633.247972333003</v>
          </cell>
          <cell r="BM460">
            <v>42.111556029206561</v>
          </cell>
        </row>
        <row r="461">
          <cell r="AB461">
            <v>19633.247972333003</v>
          </cell>
          <cell r="BM461">
            <v>42.007441428519293</v>
          </cell>
        </row>
        <row r="462">
          <cell r="AB462">
            <v>19633.247972333003</v>
          </cell>
          <cell r="BM462">
            <v>373.53353202715658</v>
          </cell>
        </row>
        <row r="463">
          <cell r="AB463">
            <v>19633.247972333003</v>
          </cell>
          <cell r="BM463">
            <v>747.52889497233923</v>
          </cell>
        </row>
        <row r="464">
          <cell r="AB464">
            <v>19633.247972333003</v>
          </cell>
          <cell r="BM464">
            <v>747.22097474338989</v>
          </cell>
        </row>
        <row r="465">
          <cell r="AB465">
            <v>19633.247972333003</v>
          </cell>
          <cell r="BM465">
            <v>471.61115752203006</v>
          </cell>
        </row>
        <row r="466">
          <cell r="AB466">
            <v>19633.247972333003</v>
          </cell>
          <cell r="BM466">
            <v>471.54898319941157</v>
          </cell>
        </row>
        <row r="467">
          <cell r="AB467">
            <v>19633.247972333003</v>
          </cell>
          <cell r="BM467">
            <v>183.23783953311064</v>
          </cell>
        </row>
        <row r="468">
          <cell r="AB468">
            <v>19633.247972333003</v>
          </cell>
          <cell r="BM468">
            <v>45.789516426437736</v>
          </cell>
        </row>
        <row r="469">
          <cell r="AB469">
            <v>19633.247972333003</v>
          </cell>
          <cell r="BM469">
            <v>918.18910526977982</v>
          </cell>
        </row>
        <row r="470">
          <cell r="AB470">
            <v>19633.247972333003</v>
          </cell>
          <cell r="BM470">
            <v>458.89422418645302</v>
          </cell>
        </row>
        <row r="471">
          <cell r="AB471">
            <v>19633.247972333003</v>
          </cell>
          <cell r="BM471">
            <v>911.32861021006943</v>
          </cell>
        </row>
        <row r="472">
          <cell r="AB472">
            <v>19633.247972333003</v>
          </cell>
          <cell r="BM472">
            <v>36.99457622875596</v>
          </cell>
        </row>
        <row r="473">
          <cell r="AB473">
            <v>19633.247972333003</v>
          </cell>
          <cell r="BM473">
            <v>470.86091297742126</v>
          </cell>
        </row>
        <row r="474">
          <cell r="AB474">
            <v>19633.247972333003</v>
          </cell>
          <cell r="BM474">
            <v>471.31561080435716</v>
          </cell>
        </row>
        <row r="475">
          <cell r="AB475">
            <v>19633.247972333003</v>
          </cell>
          <cell r="BM475">
            <v>369.32901705999495</v>
          </cell>
        </row>
        <row r="476">
          <cell r="AB476">
            <v>19633.247972333003</v>
          </cell>
          <cell r="BM476">
            <v>778.72710032598252</v>
          </cell>
        </row>
        <row r="477">
          <cell r="AB477">
            <v>19633.247972333003</v>
          </cell>
          <cell r="BM477">
            <v>35.935221330540656</v>
          </cell>
        </row>
        <row r="478">
          <cell r="AB478">
            <v>19633.247972333003</v>
          </cell>
          <cell r="BM478">
            <v>455.60907710703924</v>
          </cell>
        </row>
        <row r="479">
          <cell r="AB479">
            <v>19633.247972333003</v>
          </cell>
          <cell r="BM479">
            <v>911.98558911971566</v>
          </cell>
        </row>
        <row r="480">
          <cell r="AB480">
            <v>19633.247972333003</v>
          </cell>
          <cell r="BM480">
            <v>455.22595882265711</v>
          </cell>
        </row>
        <row r="481">
          <cell r="AB481">
            <v>19633.247972333003</v>
          </cell>
          <cell r="BM481">
            <v>368.25855764423363</v>
          </cell>
        </row>
        <row r="482">
          <cell r="AB482">
            <v>19633.247972333003</v>
          </cell>
          <cell r="BM482">
            <v>367.01608202992821</v>
          </cell>
        </row>
        <row r="483">
          <cell r="AB483">
            <v>19633.247972333003</v>
          </cell>
          <cell r="BM483">
            <v>368.84614215754129</v>
          </cell>
        </row>
        <row r="484">
          <cell r="AB484">
            <v>19633.247972333003</v>
          </cell>
          <cell r="BM484">
            <v>369.21433116171625</v>
          </cell>
        </row>
        <row r="485">
          <cell r="AB485">
            <v>19633.247972333003</v>
          </cell>
          <cell r="BM485">
            <v>368.84614215754129</v>
          </cell>
        </row>
        <row r="486">
          <cell r="AB486">
            <v>19633.247972333003</v>
          </cell>
          <cell r="BM486">
            <v>367.38062609278171</v>
          </cell>
        </row>
        <row r="487">
          <cell r="AB487">
            <v>19633.247972333003</v>
          </cell>
          <cell r="BM487">
            <v>368.47865218320879</v>
          </cell>
        </row>
        <row r="488">
          <cell r="AB488">
            <v>19633.247972333003</v>
          </cell>
          <cell r="BM488">
            <v>910.01897794232013</v>
          </cell>
        </row>
        <row r="489">
          <cell r="AB489">
            <v>19633.247972333003</v>
          </cell>
          <cell r="BM489">
            <v>733.81246640883398</v>
          </cell>
        </row>
        <row r="490">
          <cell r="AB490">
            <v>19633.247972333003</v>
          </cell>
          <cell r="BM490">
            <v>732.36094808773146</v>
          </cell>
        </row>
        <row r="491">
          <cell r="AB491">
            <v>19633.247972333003</v>
          </cell>
          <cell r="BM491">
            <v>475.80148211796768</v>
          </cell>
        </row>
        <row r="492">
          <cell r="AB492">
            <v>19633.247972333003</v>
          </cell>
          <cell r="BM492">
            <v>1405.204880356368</v>
          </cell>
        </row>
        <row r="493">
          <cell r="AB493">
            <v>19633.247972333003</v>
          </cell>
          <cell r="BM493">
            <v>46.957367128570702</v>
          </cell>
        </row>
        <row r="494">
          <cell r="AB494">
            <v>19633.247972333003</v>
          </cell>
          <cell r="BM494">
            <v>46.884047970986302</v>
          </cell>
        </row>
        <row r="495">
          <cell r="AB495">
            <v>19633.247972333003</v>
          </cell>
          <cell r="BM495">
            <v>468.10957098311127</v>
          </cell>
        </row>
        <row r="496">
          <cell r="AB496">
            <v>19633.247972333003</v>
          </cell>
          <cell r="BM496">
            <v>935.92723504534013</v>
          </cell>
        </row>
        <row r="497">
          <cell r="AB497">
            <v>19633.247972333003</v>
          </cell>
          <cell r="BM497">
            <v>670.49564658495501</v>
          </cell>
        </row>
        <row r="498">
          <cell r="AB498">
            <v>19633.247972333003</v>
          </cell>
          <cell r="BM498">
            <v>83.752720851891027</v>
          </cell>
        </row>
        <row r="499">
          <cell r="AB499">
            <v>19633.247972333003</v>
          </cell>
          <cell r="BM499">
            <v>417.8777099302016</v>
          </cell>
        </row>
        <row r="500">
          <cell r="AB500">
            <v>19633.247972333003</v>
          </cell>
          <cell r="BM500">
            <v>83.811955823119376</v>
          </cell>
        </row>
        <row r="501">
          <cell r="AB501">
            <v>19633.247972333003</v>
          </cell>
          <cell r="BM501">
            <v>834.57826376327182</v>
          </cell>
        </row>
        <row r="502">
          <cell r="AB502">
            <v>19633.247972333003</v>
          </cell>
          <cell r="BM502">
            <v>416.99548801035735</v>
          </cell>
        </row>
        <row r="503">
          <cell r="AB503">
            <v>19633.247972333003</v>
          </cell>
          <cell r="BM503">
            <v>417.58272612576025</v>
          </cell>
        </row>
        <row r="504">
          <cell r="AB504">
            <v>19633.247972333003</v>
          </cell>
          <cell r="BM504">
            <v>417.46550678758888</v>
          </cell>
        </row>
        <row r="505">
          <cell r="AB505">
            <v>19633.247972333003</v>
          </cell>
          <cell r="BM505">
            <v>453.02748439466046</v>
          </cell>
        </row>
        <row r="506">
          <cell r="AB506">
            <v>19633.247972333003</v>
          </cell>
          <cell r="BM506">
            <v>453.1504711868277</v>
          </cell>
        </row>
        <row r="507">
          <cell r="AB507">
            <v>19633.247972333003</v>
          </cell>
          <cell r="BM507">
            <v>368.7427042786523</v>
          </cell>
        </row>
        <row r="508">
          <cell r="AB508">
            <v>19633.247972333003</v>
          </cell>
          <cell r="BM508">
            <v>368.00855704046683</v>
          </cell>
        </row>
        <row r="509">
          <cell r="AB509">
            <v>19633.247972333003</v>
          </cell>
          <cell r="BM509">
            <v>37.124215728320621</v>
          </cell>
        </row>
        <row r="510">
          <cell r="AB510">
            <v>19633.247972333003</v>
          </cell>
          <cell r="BM510">
            <v>1113.5040232630679</v>
          </cell>
        </row>
        <row r="511">
          <cell r="AB511">
            <v>19633.247972333003</v>
          </cell>
          <cell r="BM511">
            <v>370.42815801692956</v>
          </cell>
        </row>
        <row r="512">
          <cell r="AB512">
            <v>19633.247972333003</v>
          </cell>
          <cell r="BM512">
            <v>1109.073601380554</v>
          </cell>
        </row>
        <row r="513">
          <cell r="AB513">
            <v>19633.247972333003</v>
          </cell>
          <cell r="BM513">
            <v>369.32384364845586</v>
          </cell>
        </row>
        <row r="514">
          <cell r="AB514">
            <v>19633.247972333003</v>
          </cell>
          <cell r="BM514">
            <v>1078.6844616568371</v>
          </cell>
        </row>
        <row r="515">
          <cell r="AB515">
            <v>19633.247972333003</v>
          </cell>
          <cell r="BM515">
            <v>719.12297443789134</v>
          </cell>
        </row>
        <row r="516">
          <cell r="AB516">
            <v>19633.247972333003</v>
          </cell>
          <cell r="BM516">
            <v>236.40814825312023</v>
          </cell>
        </row>
        <row r="517">
          <cell r="AB517">
            <v>19633.247972333003</v>
          </cell>
          <cell r="BM517">
            <v>473.4029384196358</v>
          </cell>
        </row>
        <row r="518">
          <cell r="AB518">
            <v>19633.247972333003</v>
          </cell>
          <cell r="BM518">
            <v>705.14345536997939</v>
          </cell>
        </row>
        <row r="519">
          <cell r="AB519">
            <v>19633.247972333003</v>
          </cell>
          <cell r="BM519">
            <v>37.124455672461771</v>
          </cell>
        </row>
        <row r="520">
          <cell r="AB520">
            <v>19633.247972333003</v>
          </cell>
          <cell r="BM520">
            <v>361.37833695095048</v>
          </cell>
        </row>
        <row r="521">
          <cell r="AB521">
            <v>19633.247972333003</v>
          </cell>
          <cell r="BM521">
            <v>360.61836319049814</v>
          </cell>
        </row>
        <row r="522">
          <cell r="AB522">
            <v>19633.247972333003</v>
          </cell>
          <cell r="BM522">
            <v>927.65524574202084</v>
          </cell>
        </row>
        <row r="523">
          <cell r="AB523">
            <v>19633.247972333003</v>
          </cell>
          <cell r="BM523">
            <v>463.65618692765207</v>
          </cell>
        </row>
        <row r="524">
          <cell r="AB524">
            <v>19633.247972333003</v>
          </cell>
          <cell r="BM524">
            <v>454.9150684447514</v>
          </cell>
        </row>
        <row r="525">
          <cell r="AB525">
            <v>19633.247972333003</v>
          </cell>
          <cell r="BM525">
            <v>455.31619330840374</v>
          </cell>
        </row>
        <row r="526">
          <cell r="AB526">
            <v>19633.247972333003</v>
          </cell>
          <cell r="BM526">
            <v>361.24337526304151</v>
          </cell>
        </row>
        <row r="527">
          <cell r="AB527">
            <v>19633.247972333003</v>
          </cell>
          <cell r="BM527">
            <v>360.48900676397005</v>
          </cell>
        </row>
        <row r="528">
          <cell r="AB528">
            <v>19633.247972333003</v>
          </cell>
          <cell r="BM528">
            <v>360.87984273548722</v>
          </cell>
        </row>
        <row r="529">
          <cell r="AB529">
            <v>19633.247972333003</v>
          </cell>
          <cell r="BM529">
            <v>360.72752103619013</v>
          </cell>
        </row>
        <row r="530">
          <cell r="AB530">
            <v>19633.247972333003</v>
          </cell>
          <cell r="BM530">
            <v>408.50560119082212</v>
          </cell>
        </row>
        <row r="531">
          <cell r="AB531">
            <v>19633.247972333003</v>
          </cell>
          <cell r="BM531">
            <v>396.03932558658465</v>
          </cell>
        </row>
        <row r="532">
          <cell r="AB532">
            <v>19633.247972333003</v>
          </cell>
          <cell r="BM532">
            <v>396.37660895803975</v>
          </cell>
        </row>
        <row r="533">
          <cell r="AB533">
            <v>19633.247972333003</v>
          </cell>
          <cell r="BM533">
            <v>395.36651005536413</v>
          </cell>
        </row>
        <row r="534">
          <cell r="AB534">
            <v>19633.247972333003</v>
          </cell>
          <cell r="BM534">
            <v>411.17628237922611</v>
          </cell>
        </row>
        <row r="535">
          <cell r="AB535">
            <v>19633.247972333003</v>
          </cell>
          <cell r="BM535">
            <v>327.92003878579106</v>
          </cell>
        </row>
        <row r="536">
          <cell r="AB536">
            <v>19633.247972333003</v>
          </cell>
          <cell r="BM536">
            <v>822.99323357430069</v>
          </cell>
        </row>
        <row r="537">
          <cell r="AB537">
            <v>19633.247972333003</v>
          </cell>
          <cell r="BM537">
            <v>410.85649837406481</v>
          </cell>
        </row>
        <row r="538">
          <cell r="AB538">
            <v>19633.247972333003</v>
          </cell>
          <cell r="BM538">
            <v>410.53716469843664</v>
          </cell>
        </row>
        <row r="539">
          <cell r="AB539">
            <v>19633.247972333003</v>
          </cell>
          <cell r="BM539">
            <v>397.05284741367154</v>
          </cell>
        </row>
        <row r="540">
          <cell r="AB540">
            <v>19633.247972333003</v>
          </cell>
          <cell r="BM540">
            <v>397.05284741367154</v>
          </cell>
        </row>
        <row r="541">
          <cell r="AB541">
            <v>19633.247972333003</v>
          </cell>
          <cell r="BM541">
            <v>363.08844361966516</v>
          </cell>
        </row>
        <row r="542">
          <cell r="AB542">
            <v>19633.247972333003</v>
          </cell>
          <cell r="BM542">
            <v>362.70571355309039</v>
          </cell>
        </row>
        <row r="543">
          <cell r="AB543">
            <v>19633.247972333003</v>
          </cell>
          <cell r="BM543">
            <v>923.73759088526367</v>
          </cell>
        </row>
        <row r="544">
          <cell r="AB544">
            <v>19633.247972333003</v>
          </cell>
          <cell r="BM544">
            <v>461.49878537646242</v>
          </cell>
        </row>
        <row r="545">
          <cell r="AB545">
            <v>19633.247972333003</v>
          </cell>
          <cell r="BM545">
            <v>461.68373999945629</v>
          </cell>
        </row>
        <row r="546">
          <cell r="AB546">
            <v>19633.247972333003</v>
          </cell>
          <cell r="BM546">
            <v>411.02477462261066</v>
          </cell>
        </row>
        <row r="547">
          <cell r="AB547">
            <v>19633.247972333003</v>
          </cell>
          <cell r="BM547">
            <v>792.83659918996943</v>
          </cell>
        </row>
        <row r="548">
          <cell r="AB548">
            <v>19633.247972333003</v>
          </cell>
          <cell r="BM548">
            <v>400.73788207511103</v>
          </cell>
        </row>
        <row r="549">
          <cell r="AB549">
            <v>19633.247972333003</v>
          </cell>
          <cell r="BM549">
            <v>801.203626590927</v>
          </cell>
        </row>
        <row r="550">
          <cell r="AB550">
            <v>19633.247972333003</v>
          </cell>
          <cell r="BM550">
            <v>800.52424056849964</v>
          </cell>
        </row>
        <row r="551">
          <cell r="AB551">
            <v>19396.959706006437</v>
          </cell>
          <cell r="BM551">
            <v>486.22695997256312</v>
          </cell>
        </row>
        <row r="552">
          <cell r="AB552">
            <v>19396.959706006437</v>
          </cell>
          <cell r="BM552">
            <v>243.65650478612795</v>
          </cell>
        </row>
        <row r="553">
          <cell r="AB553">
            <v>19633.247972333003</v>
          </cell>
          <cell r="BM553">
            <v>460.27418697665098</v>
          </cell>
        </row>
        <row r="554">
          <cell r="AB554">
            <v>19633.247972333003</v>
          </cell>
          <cell r="BM554">
            <v>459.91114326394546</v>
          </cell>
        </row>
        <row r="555">
          <cell r="AB555">
            <v>19633.247972333003</v>
          </cell>
          <cell r="BM555">
            <v>1234.4185636914608</v>
          </cell>
        </row>
        <row r="556">
          <cell r="AB556">
            <v>19633.247972333003</v>
          </cell>
          <cell r="BM556">
            <v>1230.6552699496081</v>
          </cell>
        </row>
        <row r="557">
          <cell r="AB557">
            <v>19396.959706006437</v>
          </cell>
          <cell r="BM557">
            <v>48.490178260340606</v>
          </cell>
        </row>
        <row r="558">
          <cell r="AB558">
            <v>19633.247972333003</v>
          </cell>
          <cell r="BM558">
            <v>913.43649013080517</v>
          </cell>
        </row>
        <row r="559">
          <cell r="AB559">
            <v>19396.959706006437</v>
          </cell>
          <cell r="BM559">
            <v>483.49237889744074</v>
          </cell>
        </row>
        <row r="560">
          <cell r="AB560">
            <v>19633.247972333003</v>
          </cell>
          <cell r="BM560">
            <v>409.77332744937621</v>
          </cell>
        </row>
        <row r="561">
          <cell r="AB561">
            <v>19633.247972333003</v>
          </cell>
          <cell r="BM561">
            <v>409.27344738920266</v>
          </cell>
        </row>
        <row r="562">
          <cell r="AB562">
            <v>19633.247972333003</v>
          </cell>
          <cell r="BM562">
            <v>397.53847281406314</v>
          </cell>
        </row>
        <row r="563">
          <cell r="AB563">
            <v>19633.247972333003</v>
          </cell>
          <cell r="BM563">
            <v>1589.0846922324308</v>
          </cell>
        </row>
        <row r="564">
          <cell r="AB564">
            <v>19633.247972333003</v>
          </cell>
          <cell r="BM564">
            <v>227.4072830389957</v>
          </cell>
        </row>
        <row r="565">
          <cell r="AB565">
            <v>19633.247972333003</v>
          </cell>
          <cell r="BM565">
            <v>119.49886997353569</v>
          </cell>
        </row>
        <row r="566">
          <cell r="AB566">
            <v>19633.247972333003</v>
          </cell>
          <cell r="BM566">
            <v>795.9857607058309</v>
          </cell>
        </row>
        <row r="567">
          <cell r="AB567">
            <v>19633.247972333003</v>
          </cell>
          <cell r="BM567">
            <v>397.99288035291545</v>
          </cell>
        </row>
        <row r="568">
          <cell r="AB568">
            <v>19633.247972333003</v>
          </cell>
          <cell r="BM568">
            <v>399.00463117020132</v>
          </cell>
        </row>
        <row r="569">
          <cell r="AB569">
            <v>19396.959706006437</v>
          </cell>
          <cell r="BM569">
            <v>480.85212193640427</v>
          </cell>
        </row>
        <row r="570">
          <cell r="AB570">
            <v>19633.247972333003</v>
          </cell>
          <cell r="BM570">
            <v>437.87905518683277</v>
          </cell>
        </row>
        <row r="571">
          <cell r="AB571">
            <v>19633.247972333003</v>
          </cell>
          <cell r="BM571">
            <v>747.39221287529199</v>
          </cell>
        </row>
        <row r="572">
          <cell r="AB572">
            <v>19633.247972333003</v>
          </cell>
          <cell r="BM572">
            <v>462.24648584527182</v>
          </cell>
        </row>
        <row r="573">
          <cell r="AB573">
            <v>19633.247972333003</v>
          </cell>
          <cell r="BM573">
            <v>443.43416941870908</v>
          </cell>
        </row>
        <row r="574">
          <cell r="AB574">
            <v>19633.247972333003</v>
          </cell>
          <cell r="BM574">
            <v>443.8359511657182</v>
          </cell>
        </row>
        <row r="575">
          <cell r="AB575">
            <v>19633.247972333003</v>
          </cell>
          <cell r="BM575">
            <v>443.23359784846355</v>
          </cell>
        </row>
        <row r="576">
          <cell r="AB576">
            <v>19633.247972333003</v>
          </cell>
          <cell r="BM576">
            <v>893.50344057103905</v>
          </cell>
        </row>
        <row r="577">
          <cell r="AB577">
            <v>19633.247972333003</v>
          </cell>
          <cell r="BM577">
            <v>446.56367942758533</v>
          </cell>
        </row>
        <row r="578">
          <cell r="AB578">
            <v>19633.247972333003</v>
          </cell>
          <cell r="BM578">
            <v>446.37578445084421</v>
          </cell>
        </row>
        <row r="579">
          <cell r="AB579">
            <v>19633.247972333003</v>
          </cell>
          <cell r="BM579">
            <v>442.66787353819893</v>
          </cell>
        </row>
        <row r="580">
          <cell r="AB580">
            <v>19633.247972333003</v>
          </cell>
          <cell r="BM580">
            <v>442.46646023756193</v>
          </cell>
        </row>
        <row r="581">
          <cell r="AB581">
            <v>19633.247972333003</v>
          </cell>
          <cell r="BM581">
            <v>222.84537850281365</v>
          </cell>
        </row>
        <row r="582">
          <cell r="AB582">
            <v>19633.247972333003</v>
          </cell>
          <cell r="BM582">
            <v>444.03420107290032</v>
          </cell>
        </row>
        <row r="583">
          <cell r="AB583">
            <v>19633.247972333003</v>
          </cell>
          <cell r="BM583">
            <v>93.682036620772649</v>
          </cell>
        </row>
        <row r="584">
          <cell r="AB584">
            <v>19633.247972333003</v>
          </cell>
          <cell r="BM584">
            <v>936.38977704698038</v>
          </cell>
        </row>
        <row r="585">
          <cell r="AB585">
            <v>19633.247972333003</v>
          </cell>
          <cell r="BM585">
            <v>521.2742256192389</v>
          </cell>
        </row>
        <row r="586">
          <cell r="AB586">
            <v>19633.247972333003</v>
          </cell>
          <cell r="BM586">
            <v>469.00118565044687</v>
          </cell>
        </row>
        <row r="587">
          <cell r="AB587">
            <v>19633.247972333003</v>
          </cell>
          <cell r="BM587">
            <v>446.16256651166293</v>
          </cell>
        </row>
        <row r="588">
          <cell r="AB588">
            <v>19633.247972333003</v>
          </cell>
          <cell r="BM588">
            <v>446.91844872334207</v>
          </cell>
        </row>
        <row r="589">
          <cell r="AB589">
            <v>19633.247972333003</v>
          </cell>
          <cell r="BM589">
            <v>1416.7177048896874</v>
          </cell>
        </row>
        <row r="590">
          <cell r="AB590">
            <v>19633.247972333003</v>
          </cell>
          <cell r="BM590">
            <v>471.12725175942631</v>
          </cell>
        </row>
        <row r="591">
          <cell r="AB591">
            <v>19633.247972333003</v>
          </cell>
          <cell r="BM591">
            <v>471.5390522398734</v>
          </cell>
        </row>
        <row r="592">
          <cell r="AB592">
            <v>19633.247972333003</v>
          </cell>
          <cell r="BM592">
            <v>1383.2142127047027</v>
          </cell>
        </row>
        <row r="593">
          <cell r="AB593">
            <v>19633.247972333003</v>
          </cell>
          <cell r="BM593">
            <v>445.99971795530479</v>
          </cell>
        </row>
        <row r="594">
          <cell r="AB594">
            <v>19633.247972333003</v>
          </cell>
          <cell r="BM594">
            <v>891.60309318650388</v>
          </cell>
        </row>
        <row r="595">
          <cell r="AB595">
            <v>19633.247972333003</v>
          </cell>
          <cell r="BM595">
            <v>470.0007905088172</v>
          </cell>
        </row>
        <row r="596">
          <cell r="AB596">
            <v>19633.247972333003</v>
          </cell>
          <cell r="BM596">
            <v>470.17018814747735</v>
          </cell>
        </row>
        <row r="597">
          <cell r="AB597">
            <v>19633.247972333003</v>
          </cell>
          <cell r="BM597">
            <v>466.32654212784507</v>
          </cell>
        </row>
        <row r="598">
          <cell r="AB598">
            <v>19633.247972333003</v>
          </cell>
          <cell r="BM598">
            <v>466.53061577396028</v>
          </cell>
        </row>
        <row r="599">
          <cell r="AB599">
            <v>19633.247972333003</v>
          </cell>
          <cell r="BM599">
            <v>86.60013298700423</v>
          </cell>
        </row>
        <row r="600">
          <cell r="AB600">
            <v>19633.247972333003</v>
          </cell>
          <cell r="BM600">
            <v>415.1094462698988</v>
          </cell>
        </row>
        <row r="601">
          <cell r="AB601">
            <v>19633.247972333003</v>
          </cell>
          <cell r="BM601">
            <v>414.15867366138798</v>
          </cell>
        </row>
        <row r="602">
          <cell r="AB602">
            <v>19633.247972333003</v>
          </cell>
          <cell r="BM602">
            <v>807.7141867922636</v>
          </cell>
        </row>
        <row r="603">
          <cell r="AB603">
            <v>19633.247972333003</v>
          </cell>
          <cell r="BM603">
            <v>807.7141867922636</v>
          </cell>
        </row>
        <row r="604">
          <cell r="AB604">
            <v>19633.247972333003</v>
          </cell>
          <cell r="BM604">
            <v>403.8570933961318</v>
          </cell>
        </row>
        <row r="605">
          <cell r="AB605">
            <v>19633.247972333003</v>
          </cell>
          <cell r="BM605">
            <v>47.740306967841754</v>
          </cell>
        </row>
        <row r="606">
          <cell r="AB606">
            <v>19633.247972333003</v>
          </cell>
          <cell r="BM606">
            <v>447.70677821959646</v>
          </cell>
        </row>
        <row r="607">
          <cell r="AB607">
            <v>19633.247972333003</v>
          </cell>
          <cell r="BM607">
            <v>895.24472379738074</v>
          </cell>
        </row>
        <row r="608">
          <cell r="AB608">
            <v>19633.247972333003</v>
          </cell>
          <cell r="BM608">
            <v>447.62236189869037</v>
          </cell>
        </row>
        <row r="609">
          <cell r="AB609">
            <v>19633.247972333003</v>
          </cell>
          <cell r="BM609">
            <v>404.61354322748599</v>
          </cell>
        </row>
        <row r="610">
          <cell r="AB610">
            <v>19633.247972333003</v>
          </cell>
          <cell r="BM610">
            <v>404.68185927617293</v>
          </cell>
        </row>
        <row r="611">
          <cell r="AB611">
            <v>19633.247972333003</v>
          </cell>
          <cell r="BM611">
            <v>404.34052371772663</v>
          </cell>
        </row>
        <row r="612">
          <cell r="AB612">
            <v>19633.247972333003</v>
          </cell>
          <cell r="BM612">
            <v>382.37006288522645</v>
          </cell>
        </row>
        <row r="613">
          <cell r="AB613">
            <v>19633.247972333003</v>
          </cell>
          <cell r="BM613">
            <v>382.12358218504329</v>
          </cell>
        </row>
        <row r="614">
          <cell r="AB614">
            <v>19633.247972333003</v>
          </cell>
          <cell r="BM614">
            <v>381.21509219444545</v>
          </cell>
        </row>
        <row r="615">
          <cell r="AB615">
            <v>19633.247972333003</v>
          </cell>
          <cell r="BM615">
            <v>382.19946978427964</v>
          </cell>
        </row>
        <row r="616">
          <cell r="AB616">
            <v>19633.247972333003</v>
          </cell>
          <cell r="BM616">
            <v>381.13954842251962</v>
          </cell>
        </row>
        <row r="617">
          <cell r="AB617">
            <v>19633.247972333003</v>
          </cell>
          <cell r="BM617">
            <v>228.63846173218093</v>
          </cell>
        </row>
        <row r="618">
          <cell r="AB618">
            <v>19396.959706006437</v>
          </cell>
          <cell r="BM618">
            <v>95.701458244755614</v>
          </cell>
        </row>
        <row r="619">
          <cell r="AB619">
            <v>19633.247972333003</v>
          </cell>
          <cell r="BM619">
            <v>468.09703566021335</v>
          </cell>
        </row>
        <row r="620">
          <cell r="AB620">
            <v>19633.247972333003</v>
          </cell>
          <cell r="BM620">
            <v>463.87788183498839</v>
          </cell>
        </row>
        <row r="621">
          <cell r="AB621">
            <v>19633.247972333003</v>
          </cell>
          <cell r="BM621">
            <v>463.90451654709324</v>
          </cell>
        </row>
        <row r="622">
          <cell r="AB622">
            <v>19633.247972333003</v>
          </cell>
          <cell r="BM622">
            <v>402.42616635279541</v>
          </cell>
        </row>
        <row r="623">
          <cell r="AB623">
            <v>19633.247972333003</v>
          </cell>
          <cell r="BM623">
            <v>380.84059270480168</v>
          </cell>
        </row>
        <row r="624">
          <cell r="AB624">
            <v>19633.247972333003</v>
          </cell>
          <cell r="BM624">
            <v>38.046330025722838</v>
          </cell>
        </row>
        <row r="625">
          <cell r="AB625">
            <v>19633.247972333003</v>
          </cell>
          <cell r="BM625">
            <v>74.324761451139864</v>
          </cell>
        </row>
        <row r="626">
          <cell r="AB626">
            <v>19633.247972333003</v>
          </cell>
          <cell r="BM626">
            <v>470.11163608806112</v>
          </cell>
        </row>
        <row r="627">
          <cell r="AB627">
            <v>19633.247972333003</v>
          </cell>
          <cell r="BM627">
            <v>470.32611432326405</v>
          </cell>
        </row>
        <row r="628">
          <cell r="AB628">
            <v>19633.247972333003</v>
          </cell>
          <cell r="BM628">
            <v>465.97395050966355</v>
          </cell>
        </row>
        <row r="629">
          <cell r="AB629">
            <v>19633.247972333003</v>
          </cell>
          <cell r="BM629">
            <v>465.97395050966355</v>
          </cell>
        </row>
        <row r="630">
          <cell r="AB630">
            <v>19633.247972333003</v>
          </cell>
          <cell r="BM630">
            <v>2310.0019382203295</v>
          </cell>
        </row>
        <row r="631">
          <cell r="AB631">
            <v>19633.247972333003</v>
          </cell>
          <cell r="BM631">
            <v>2315.6734095371057</v>
          </cell>
        </row>
        <row r="632">
          <cell r="AB632">
            <v>19633.247972333003</v>
          </cell>
          <cell r="BM632">
            <v>463.08921657478766</v>
          </cell>
        </row>
        <row r="633">
          <cell r="AB633">
            <v>19633.247972333003</v>
          </cell>
          <cell r="BM633">
            <v>2197.886523347247</v>
          </cell>
        </row>
        <row r="634">
          <cell r="AB634">
            <v>19633.247972333003</v>
          </cell>
          <cell r="BM634">
            <v>439.77953524868752</v>
          </cell>
        </row>
        <row r="635">
          <cell r="AB635">
            <v>19633.247972333003</v>
          </cell>
          <cell r="BM635">
            <v>441.0780992186962</v>
          </cell>
        </row>
        <row r="636">
          <cell r="AB636">
            <v>19633.247972333003</v>
          </cell>
          <cell r="BM636">
            <v>440.99671968440038</v>
          </cell>
        </row>
        <row r="637">
          <cell r="AB637">
            <v>19633.247972333003</v>
          </cell>
          <cell r="BM637">
            <v>441.03740945154829</v>
          </cell>
        </row>
        <row r="638">
          <cell r="AB638">
            <v>19633.247972333003</v>
          </cell>
          <cell r="BM638">
            <v>881.99343936880075</v>
          </cell>
        </row>
        <row r="639">
          <cell r="AB639">
            <v>19633.247972333003</v>
          </cell>
          <cell r="BM639">
            <v>440.79336830918101</v>
          </cell>
        </row>
        <row r="640">
          <cell r="AB640">
            <v>19633.247972333003</v>
          </cell>
          <cell r="BM640">
            <v>440.38729905212301</v>
          </cell>
        </row>
        <row r="641">
          <cell r="AB641">
            <v>19633.247972333003</v>
          </cell>
          <cell r="BM641">
            <v>2638.677211492125</v>
          </cell>
        </row>
        <row r="642">
          <cell r="AB642">
            <v>19633.247972333003</v>
          </cell>
          <cell r="BM642">
            <v>439.37531774151165</v>
          </cell>
        </row>
        <row r="643">
          <cell r="AB643">
            <v>19633.247972333003</v>
          </cell>
          <cell r="BM643">
            <v>1393.5341596365859</v>
          </cell>
        </row>
        <row r="644">
          <cell r="AB644">
            <v>19633.247972333003</v>
          </cell>
          <cell r="BM644">
            <v>464.46589753088881</v>
          </cell>
        </row>
        <row r="645">
          <cell r="AB645">
            <v>19633.247972333003</v>
          </cell>
          <cell r="BM645">
            <v>44.565626233524668</v>
          </cell>
        </row>
        <row r="646">
          <cell r="AB646">
            <v>19633.247972333003</v>
          </cell>
          <cell r="BM646">
            <v>44.645750574263523</v>
          </cell>
        </row>
        <row r="647">
          <cell r="AB647">
            <v>19633.247972333003</v>
          </cell>
          <cell r="BM647">
            <v>176.86018907918304</v>
          </cell>
        </row>
        <row r="648">
          <cell r="AB648">
            <v>19633.247972333003</v>
          </cell>
          <cell r="BM648">
            <v>442.47854352358371</v>
          </cell>
        </row>
        <row r="649">
          <cell r="AB649">
            <v>19633.247972333003</v>
          </cell>
          <cell r="BM649">
            <v>442.15047269795758</v>
          </cell>
        </row>
        <row r="650">
          <cell r="AB650">
            <v>19633.247972333003</v>
          </cell>
          <cell r="BM650">
            <v>663.53315786433507</v>
          </cell>
        </row>
        <row r="651">
          <cell r="AB651">
            <v>19633.247972333003</v>
          </cell>
          <cell r="BM651">
            <v>441.33244225229259</v>
          </cell>
        </row>
        <row r="652">
          <cell r="AB652">
            <v>19633.247972333003</v>
          </cell>
          <cell r="BM652">
            <v>800.06841118644832</v>
          </cell>
        </row>
        <row r="653">
          <cell r="AB653">
            <v>19633.247972333003</v>
          </cell>
          <cell r="BM653">
            <v>35.851561493746978</v>
          </cell>
        </row>
        <row r="654">
          <cell r="AB654">
            <v>19633.247972333003</v>
          </cell>
          <cell r="BM654">
            <v>472.64570519444521</v>
          </cell>
        </row>
        <row r="655">
          <cell r="AB655">
            <v>19633.247972333003</v>
          </cell>
          <cell r="BM655">
            <v>47.310751107550956</v>
          </cell>
        </row>
        <row r="656">
          <cell r="AB656">
            <v>19633.247972333003</v>
          </cell>
          <cell r="BM656">
            <v>472.72260020746091</v>
          </cell>
        </row>
        <row r="657">
          <cell r="AB657">
            <v>19633.247972333003</v>
          </cell>
          <cell r="BM657">
            <v>443.85607673824512</v>
          </cell>
        </row>
        <row r="658">
          <cell r="AB658">
            <v>19633.247972333003</v>
          </cell>
          <cell r="BM658">
            <v>1776.0809167618543</v>
          </cell>
        </row>
        <row r="659">
          <cell r="AB659">
            <v>19633.247972333003</v>
          </cell>
          <cell r="BM659">
            <v>443.7740489346881</v>
          </cell>
        </row>
        <row r="660">
          <cell r="AB660">
            <v>19633.247972333003</v>
          </cell>
          <cell r="BM660">
            <v>740.04293174322265</v>
          </cell>
        </row>
        <row r="661">
          <cell r="AB661">
            <v>19633.247972333003</v>
          </cell>
          <cell r="BM661">
            <v>360.04840542722394</v>
          </cell>
        </row>
        <row r="662">
          <cell r="AB662">
            <v>19633.247972333003</v>
          </cell>
          <cell r="BM662">
            <v>2320.3302805324761</v>
          </cell>
        </row>
        <row r="663">
          <cell r="AB663">
            <v>19633.247972333003</v>
          </cell>
          <cell r="BM663">
            <v>2319.5491584565593</v>
          </cell>
        </row>
        <row r="664">
          <cell r="AB664">
            <v>19633.247972333003</v>
          </cell>
          <cell r="BM664">
            <v>452.96597431995065</v>
          </cell>
        </row>
        <row r="665">
          <cell r="AB665">
            <v>19633.247972333003</v>
          </cell>
          <cell r="BM665">
            <v>44.586807006934976</v>
          </cell>
        </row>
        <row r="666">
          <cell r="AB666">
            <v>19633.247972333003</v>
          </cell>
          <cell r="BM666">
            <v>89.135937787320898</v>
          </cell>
        </row>
        <row r="667">
          <cell r="AB667">
            <v>19633.247972333003</v>
          </cell>
          <cell r="BM667">
            <v>445.56677666136477</v>
          </cell>
        </row>
        <row r="668">
          <cell r="AB668">
            <v>19633.247972333003</v>
          </cell>
          <cell r="BM668">
            <v>445.8680700693497</v>
          </cell>
        </row>
        <row r="669">
          <cell r="AB669">
            <v>19633.247972333003</v>
          </cell>
          <cell r="BM669">
            <v>442.48205986357999</v>
          </cell>
        </row>
        <row r="670">
          <cell r="AB670">
            <v>19633.247972333003</v>
          </cell>
          <cell r="BM670">
            <v>442.44146382647705</v>
          </cell>
        </row>
        <row r="671">
          <cell r="AB671">
            <v>19633.247972333003</v>
          </cell>
          <cell r="BM671">
            <v>442.40091629121054</v>
          </cell>
        </row>
        <row r="672">
          <cell r="AB672">
            <v>19633.247972333003</v>
          </cell>
          <cell r="BM672">
            <v>1326.9593181565235</v>
          </cell>
        </row>
        <row r="673">
          <cell r="AB673">
            <v>19633.247972333003</v>
          </cell>
          <cell r="BM673">
            <v>2211.3961259178736</v>
          </cell>
        </row>
        <row r="674">
          <cell r="AB674">
            <v>19633.247972333003</v>
          </cell>
          <cell r="BM674">
            <v>36.914718615785297</v>
          </cell>
        </row>
        <row r="675">
          <cell r="AB675">
            <v>19633.247972333003</v>
          </cell>
          <cell r="BM675">
            <v>368.91316479701476</v>
          </cell>
        </row>
        <row r="676">
          <cell r="AB676">
            <v>19633.247972333003</v>
          </cell>
          <cell r="BM676">
            <v>1847.6890997428309</v>
          </cell>
        </row>
        <row r="677">
          <cell r="AB677">
            <v>19633.247972333003</v>
          </cell>
          <cell r="BM677">
            <v>35.92650824880689</v>
          </cell>
        </row>
        <row r="678">
          <cell r="AB678">
            <v>19633.247972333003</v>
          </cell>
          <cell r="BM678">
            <v>717.72464647648985</v>
          </cell>
        </row>
        <row r="679">
          <cell r="AB679">
            <v>19633.247972333003</v>
          </cell>
          <cell r="BM679">
            <v>468.82637224698539</v>
          </cell>
        </row>
        <row r="680">
          <cell r="AB680">
            <v>19633.247972333003</v>
          </cell>
          <cell r="BM680">
            <v>462.5213888406185</v>
          </cell>
        </row>
        <row r="681">
          <cell r="AB681">
            <v>19633.247972333003</v>
          </cell>
          <cell r="BM681">
            <v>461.94601867584936</v>
          </cell>
        </row>
        <row r="682">
          <cell r="AB682">
            <v>19633.247972333003</v>
          </cell>
          <cell r="BM682">
            <v>441.83861994511801</v>
          </cell>
        </row>
        <row r="683">
          <cell r="AB683">
            <v>19633.247972333003</v>
          </cell>
          <cell r="BM683">
            <v>441.91971918807565</v>
          </cell>
        </row>
        <row r="684">
          <cell r="AB684">
            <v>19633.247972333003</v>
          </cell>
          <cell r="BM684">
            <v>882.86692328768436</v>
          </cell>
        </row>
        <row r="685">
          <cell r="AB685">
            <v>19633.247972333003</v>
          </cell>
          <cell r="BM685">
            <v>119.94071163165417</v>
          </cell>
        </row>
        <row r="686">
          <cell r="AB686">
            <v>19633.247972333003</v>
          </cell>
          <cell r="BM686">
            <v>874.44186794950406</v>
          </cell>
        </row>
        <row r="687">
          <cell r="AB687">
            <v>19633.247972333003</v>
          </cell>
          <cell r="BM687">
            <v>839.5810578829529</v>
          </cell>
        </row>
        <row r="688">
          <cell r="AB688">
            <v>19396.959706006437</v>
          </cell>
          <cell r="BM688">
            <v>47.284039960758683</v>
          </cell>
        </row>
        <row r="689">
          <cell r="AB689">
            <v>19396.959706006437</v>
          </cell>
          <cell r="BM689">
            <v>236.42019980379339</v>
          </cell>
        </row>
        <row r="690">
          <cell r="AB690">
            <v>19633.247972333003</v>
          </cell>
          <cell r="BM690">
            <v>234.60072900349485</v>
          </cell>
        </row>
        <row r="691">
          <cell r="AB691">
            <v>19633.247972333003</v>
          </cell>
          <cell r="BM691">
            <v>466.13799078396215</v>
          </cell>
        </row>
        <row r="692">
          <cell r="AB692">
            <v>19633.247972333003</v>
          </cell>
          <cell r="BM692">
            <v>466.35529405718762</v>
          </cell>
        </row>
        <row r="693">
          <cell r="AB693">
            <v>19633.247972333003</v>
          </cell>
          <cell r="BM693">
            <v>1388.1116078441164</v>
          </cell>
        </row>
        <row r="694">
          <cell r="AB694">
            <v>19633.247972333003</v>
          </cell>
          <cell r="BM694">
            <v>458.97975401601542</v>
          </cell>
        </row>
        <row r="695">
          <cell r="AB695">
            <v>19633.247972333003</v>
          </cell>
          <cell r="BM695">
            <v>229.4271250464289</v>
          </cell>
        </row>
        <row r="696">
          <cell r="AB696">
            <v>19633.247972333003</v>
          </cell>
          <cell r="BM696">
            <v>229.36439709095629</v>
          </cell>
        </row>
        <row r="697">
          <cell r="AB697">
            <v>19633.247972333003</v>
          </cell>
          <cell r="BM697">
            <v>35.76617427830611</v>
          </cell>
        </row>
        <row r="698">
          <cell r="AB698">
            <v>19633.247972333003</v>
          </cell>
          <cell r="BM698">
            <v>357.66174278306107</v>
          </cell>
        </row>
        <row r="699">
          <cell r="AB699">
            <v>19396.959706006437</v>
          </cell>
          <cell r="BM699">
            <v>47.460416118115148</v>
          </cell>
        </row>
        <row r="700">
          <cell r="AB700">
            <v>19633.247972333003</v>
          </cell>
          <cell r="BM700">
            <v>925.68957620781146</v>
          </cell>
        </row>
        <row r="701">
          <cell r="AB701">
            <v>19633.247972333003</v>
          </cell>
          <cell r="BM701">
            <v>925.34306471974958</v>
          </cell>
        </row>
        <row r="702">
          <cell r="AB702">
            <v>19633.247972333003</v>
          </cell>
          <cell r="BM702">
            <v>398.41855323209779</v>
          </cell>
        </row>
        <row r="703">
          <cell r="AB703">
            <v>19633.247972333003</v>
          </cell>
          <cell r="BM703">
            <v>398.35250068151555</v>
          </cell>
        </row>
        <row r="704">
          <cell r="AB704">
            <v>19633.247972333003</v>
          </cell>
          <cell r="BM704">
            <v>39.848460578268011</v>
          </cell>
        </row>
        <row r="705">
          <cell r="AB705">
            <v>19633.247972333003</v>
          </cell>
          <cell r="BM705">
            <v>796.04534117446485</v>
          </cell>
        </row>
        <row r="706">
          <cell r="AB706">
            <v>19633.247972333003</v>
          </cell>
          <cell r="BM706">
            <v>35.659839517504004</v>
          </cell>
        </row>
        <row r="707">
          <cell r="AB707">
            <v>19633.247972333003</v>
          </cell>
          <cell r="BM707">
            <v>356.59839517504008</v>
          </cell>
        </row>
        <row r="708">
          <cell r="AB708">
            <v>19633.247972333003</v>
          </cell>
          <cell r="BM708">
            <v>35.715734204958167</v>
          </cell>
        </row>
        <row r="709">
          <cell r="AB709">
            <v>19633.247972333003</v>
          </cell>
          <cell r="BM709">
            <v>357.23733582263031</v>
          </cell>
        </row>
        <row r="710">
          <cell r="AB710">
            <v>19633.247972333003</v>
          </cell>
          <cell r="BM710">
            <v>926.02242852256984</v>
          </cell>
        </row>
        <row r="711">
          <cell r="AB711">
            <v>19633.247972333003</v>
          </cell>
          <cell r="BM711">
            <v>356.26681385992828</v>
          </cell>
        </row>
        <row r="712">
          <cell r="AB712">
            <v>19633.247972333003</v>
          </cell>
          <cell r="BM712">
            <v>356.18716445216188</v>
          </cell>
        </row>
        <row r="713">
          <cell r="AB713">
            <v>19633.247972333003</v>
          </cell>
          <cell r="BM713">
            <v>356.18716445216188</v>
          </cell>
        </row>
        <row r="714">
          <cell r="AB714">
            <v>19633.247972333003</v>
          </cell>
          <cell r="BM714">
            <v>463.30375290170429</v>
          </cell>
        </row>
        <row r="715">
          <cell r="AB715">
            <v>19633.247972333003</v>
          </cell>
          <cell r="BM715">
            <v>1072.9520448703988</v>
          </cell>
        </row>
        <row r="716">
          <cell r="AB716">
            <v>19633.247972333003</v>
          </cell>
          <cell r="BM716">
            <v>357.88988086809604</v>
          </cell>
        </row>
        <row r="717">
          <cell r="AB717">
            <v>19633.247972333003</v>
          </cell>
          <cell r="BM717">
            <v>116.51638903606683</v>
          </cell>
        </row>
        <row r="718">
          <cell r="AB718">
            <v>19633.247972333003</v>
          </cell>
          <cell r="BM718">
            <v>185.02167311554078</v>
          </cell>
        </row>
        <row r="719">
          <cell r="AB719">
            <v>19633.247972333003</v>
          </cell>
          <cell r="BM719">
            <v>196.26886684850231</v>
          </cell>
        </row>
        <row r="720">
          <cell r="AB720">
            <v>19633.247972333003</v>
          </cell>
          <cell r="BM720">
            <v>357.01088973659432</v>
          </cell>
        </row>
        <row r="721">
          <cell r="AB721">
            <v>19633.247972333003</v>
          </cell>
          <cell r="BM721">
            <v>356.85248517909508</v>
          </cell>
        </row>
        <row r="722">
          <cell r="AB722">
            <v>19633.247972333003</v>
          </cell>
          <cell r="BM722">
            <v>357.16939073522451</v>
          </cell>
        </row>
        <row r="723">
          <cell r="AB723">
            <v>19633.247972333003</v>
          </cell>
          <cell r="BM723">
            <v>396.99137239553045</v>
          </cell>
        </row>
        <row r="724">
          <cell r="AB724">
            <v>19633.247972333003</v>
          </cell>
          <cell r="BM724">
            <v>396.99137239553045</v>
          </cell>
        </row>
        <row r="725">
          <cell r="AB725">
            <v>19633.247972333003</v>
          </cell>
          <cell r="BM725">
            <v>376.37925680297434</v>
          </cell>
        </row>
        <row r="726">
          <cell r="AB726">
            <v>19633.247972333003</v>
          </cell>
          <cell r="BM726">
            <v>1071.9123652926055</v>
          </cell>
        </row>
        <row r="727">
          <cell r="AB727">
            <v>19633.247972333003</v>
          </cell>
          <cell r="BM727">
            <v>214.04746594556835</v>
          </cell>
        </row>
        <row r="728">
          <cell r="AB728">
            <v>19633.247972333003</v>
          </cell>
          <cell r="BM728">
            <v>142.66645987983878</v>
          </cell>
        </row>
        <row r="729">
          <cell r="AB729">
            <v>19633.247972333003</v>
          </cell>
          <cell r="BM729">
            <v>356.34802501571664</v>
          </cell>
        </row>
        <row r="730">
          <cell r="AB730">
            <v>19633.247972333003</v>
          </cell>
          <cell r="BM730">
            <v>357.14443733729013</v>
          </cell>
        </row>
        <row r="731">
          <cell r="AB731">
            <v>19633.247972333003</v>
          </cell>
          <cell r="BM731">
            <v>356.42750833399657</v>
          </cell>
        </row>
        <row r="732">
          <cell r="AB732">
            <v>19633.247972333003</v>
          </cell>
          <cell r="BM732">
            <v>356.42750833399657</v>
          </cell>
        </row>
        <row r="733">
          <cell r="AB733">
            <v>19633.247972333003</v>
          </cell>
          <cell r="BM733">
            <v>535.83638343660152</v>
          </cell>
        </row>
        <row r="734">
          <cell r="AB734">
            <v>19633.247972333003</v>
          </cell>
          <cell r="BM734">
            <v>714.28887467458026</v>
          </cell>
        </row>
        <row r="735">
          <cell r="AB735">
            <v>19633.247972333003</v>
          </cell>
          <cell r="BM735">
            <v>35.690844218092167</v>
          </cell>
        </row>
        <row r="736">
          <cell r="AB736">
            <v>19633.247972333003</v>
          </cell>
          <cell r="BM736">
            <v>356.66939867691809</v>
          </cell>
        </row>
        <row r="737">
          <cell r="AB737">
            <v>19633.247972333003</v>
          </cell>
          <cell r="BM737">
            <v>357.06794791434692</v>
          </cell>
        </row>
        <row r="738">
          <cell r="AB738">
            <v>19633.247972333003</v>
          </cell>
          <cell r="BM738">
            <v>356.90844218092167</v>
          </cell>
        </row>
        <row r="739">
          <cell r="AB739">
            <v>19633.247972333003</v>
          </cell>
          <cell r="BM739">
            <v>356.82871321377951</v>
          </cell>
        </row>
        <row r="740">
          <cell r="AB740">
            <v>19633.247972333003</v>
          </cell>
          <cell r="BM740">
            <v>356.58981310719884</v>
          </cell>
        </row>
        <row r="741">
          <cell r="AB741">
            <v>19633.247972333003</v>
          </cell>
          <cell r="BM741">
            <v>397.66836698877921</v>
          </cell>
        </row>
        <row r="742">
          <cell r="AB742">
            <v>19633.247972333003</v>
          </cell>
          <cell r="BM742">
            <v>398.25523539997954</v>
          </cell>
        </row>
        <row r="743">
          <cell r="AB743">
            <v>19633.247972333003</v>
          </cell>
          <cell r="BM743">
            <v>398.58203020876641</v>
          </cell>
        </row>
        <row r="744">
          <cell r="AB744">
            <v>19633.247972333003</v>
          </cell>
          <cell r="BM744">
            <v>1990.9497659219887</v>
          </cell>
        </row>
        <row r="745">
          <cell r="AB745">
            <v>19633.247972333003</v>
          </cell>
          <cell r="BM745">
            <v>398.0594367195938</v>
          </cell>
        </row>
        <row r="746">
          <cell r="AB746">
            <v>19633.247972333003</v>
          </cell>
          <cell r="BM746">
            <v>795.85793644229909</v>
          </cell>
        </row>
        <row r="747">
          <cell r="AB747">
            <v>19633.247972333003</v>
          </cell>
          <cell r="BM747">
            <v>397.60327663863637</v>
          </cell>
        </row>
        <row r="748">
          <cell r="AB748">
            <v>19633.247972333003</v>
          </cell>
          <cell r="BM748">
            <v>107.13755554935801</v>
          </cell>
        </row>
        <row r="749">
          <cell r="AB749">
            <v>19633.247972333003</v>
          </cell>
          <cell r="BM749">
            <v>715.20538055112104</v>
          </cell>
        </row>
        <row r="750">
          <cell r="AB750">
            <v>19633.247972333003</v>
          </cell>
          <cell r="BM750">
            <v>357.92171453407246</v>
          </cell>
        </row>
        <row r="751">
          <cell r="AB751">
            <v>19633.247972333003</v>
          </cell>
          <cell r="BM751">
            <v>357.76213045527686</v>
          </cell>
        </row>
        <row r="752">
          <cell r="AB752">
            <v>19633.247972333003</v>
          </cell>
          <cell r="BM752">
            <v>223.22021056770171</v>
          </cell>
        </row>
        <row r="753">
          <cell r="AB753">
            <v>19633.247972333003</v>
          </cell>
          <cell r="BM753">
            <v>464.90511289393078</v>
          </cell>
        </row>
        <row r="754">
          <cell r="AB754">
            <v>19633.247972333003</v>
          </cell>
          <cell r="BM754">
            <v>1394.0267356493259</v>
          </cell>
        </row>
        <row r="755">
          <cell r="AB755">
            <v>19633.247972333003</v>
          </cell>
          <cell r="BM755">
            <v>37.684200638391417</v>
          </cell>
        </row>
        <row r="756">
          <cell r="AB756">
            <v>19633.247972333003</v>
          </cell>
          <cell r="BM756">
            <v>36.646799614666421</v>
          </cell>
        </row>
        <row r="757">
          <cell r="AB757">
            <v>19633.247972333003</v>
          </cell>
          <cell r="BM757">
            <v>446.16070586172543</v>
          </cell>
        </row>
        <row r="758">
          <cell r="AB758">
            <v>19633.247972333003</v>
          </cell>
          <cell r="BM758">
            <v>438.93020662335277</v>
          </cell>
        </row>
        <row r="759">
          <cell r="AB759">
            <v>19396.959706006437</v>
          </cell>
          <cell r="BM759">
            <v>46.857032510303135</v>
          </cell>
        </row>
        <row r="760">
          <cell r="AB760">
            <v>19633.247972333003</v>
          </cell>
          <cell r="BM760">
            <v>839.62402889291218</v>
          </cell>
        </row>
        <row r="761">
          <cell r="AB761">
            <v>19633.247972333003</v>
          </cell>
          <cell r="BM761">
            <v>439.53578442482649</v>
          </cell>
        </row>
        <row r="762">
          <cell r="AB762">
            <v>19633.247972333003</v>
          </cell>
          <cell r="BM762">
            <v>439.07363417686634</v>
          </cell>
        </row>
        <row r="763">
          <cell r="AB763">
            <v>19633.247972333003</v>
          </cell>
          <cell r="BM763">
            <v>198.45285544235398</v>
          </cell>
        </row>
        <row r="764">
          <cell r="AB764">
            <v>19633.247972333003</v>
          </cell>
          <cell r="BM764">
            <v>35.688934689113047</v>
          </cell>
        </row>
        <row r="765">
          <cell r="AB765">
            <v>19633.247972333003</v>
          </cell>
          <cell r="BM765">
            <v>714.57721650709232</v>
          </cell>
        </row>
        <row r="766">
          <cell r="AB766">
            <v>19633.247972333003</v>
          </cell>
          <cell r="BM766">
            <v>357.12879928929823</v>
          </cell>
        </row>
        <row r="767">
          <cell r="AB767">
            <v>19633.247972333003</v>
          </cell>
          <cell r="BM767">
            <v>274.60695616044381</v>
          </cell>
        </row>
        <row r="768">
          <cell r="AB768">
            <v>19633.247972333003</v>
          </cell>
          <cell r="BM768">
            <v>882.34253348197001</v>
          </cell>
        </row>
        <row r="769">
          <cell r="AB769">
            <v>19633.247972333003</v>
          </cell>
          <cell r="BM769">
            <v>875.53868965990171</v>
          </cell>
        </row>
        <row r="770">
          <cell r="AB770">
            <v>19633.247972333003</v>
          </cell>
          <cell r="BM770">
            <v>42.256815534721895</v>
          </cell>
        </row>
        <row r="771">
          <cell r="AB771">
            <v>19633.247972333003</v>
          </cell>
          <cell r="BM771">
            <v>295.73020237473065</v>
          </cell>
        </row>
        <row r="772">
          <cell r="AB772">
            <v>19633.247972333003</v>
          </cell>
          <cell r="BM772">
            <v>363.78255517337374</v>
          </cell>
        </row>
        <row r="773">
          <cell r="AB773">
            <v>19633.247972333003</v>
          </cell>
          <cell r="BM773">
            <v>364.23718989881144</v>
          </cell>
        </row>
        <row r="774">
          <cell r="AB774">
            <v>19633.247972333003</v>
          </cell>
          <cell r="BM774">
            <v>534.15311803189502</v>
          </cell>
        </row>
        <row r="775">
          <cell r="AB775">
            <v>19633.247972333003</v>
          </cell>
          <cell r="BM775">
            <v>355.31119478938376</v>
          </cell>
        </row>
        <row r="776">
          <cell r="AB776">
            <v>19396.959706006437</v>
          </cell>
          <cell r="BM776">
            <v>117.12533733906457</v>
          </cell>
        </row>
        <row r="777">
          <cell r="AB777">
            <v>19633.247972333003</v>
          </cell>
          <cell r="BM777">
            <v>39.612853853337086</v>
          </cell>
        </row>
        <row r="778">
          <cell r="AB778">
            <v>19633.247972333003</v>
          </cell>
          <cell r="BM778">
            <v>36.518020984133997</v>
          </cell>
        </row>
        <row r="779">
          <cell r="AB779">
            <v>19633.247972333003</v>
          </cell>
          <cell r="BM779">
            <v>356.96257060481742</v>
          </cell>
        </row>
        <row r="780">
          <cell r="AB780">
            <v>19633.247972333003</v>
          </cell>
          <cell r="BM780">
            <v>392.04405402983491</v>
          </cell>
        </row>
        <row r="781">
          <cell r="AB781">
            <v>19633.247972333003</v>
          </cell>
          <cell r="BM781">
            <v>357.20266005254445</v>
          </cell>
        </row>
        <row r="782">
          <cell r="AB782">
            <v>19633.247972333003</v>
          </cell>
          <cell r="BM782">
            <v>357.04255314971874</v>
          </cell>
        </row>
        <row r="783">
          <cell r="AB783">
            <v>19396.959706006437</v>
          </cell>
          <cell r="BM783">
            <v>466.93780916069034</v>
          </cell>
        </row>
        <row r="784">
          <cell r="AB784">
            <v>19633.247972333003</v>
          </cell>
          <cell r="BM784">
            <v>92.581442955240576</v>
          </cell>
        </row>
        <row r="785">
          <cell r="AB785">
            <v>19633.247972333003</v>
          </cell>
          <cell r="BM785">
            <v>45.974859131296611</v>
          </cell>
        </row>
        <row r="786">
          <cell r="AB786">
            <v>19633.247972333003</v>
          </cell>
          <cell r="BM786">
            <v>229.24925810349802</v>
          </cell>
        </row>
        <row r="787">
          <cell r="AB787">
            <v>19633.247972333003</v>
          </cell>
          <cell r="BM787">
            <v>458.30682134949103</v>
          </cell>
        </row>
        <row r="788">
          <cell r="AB788">
            <v>19633.247972333003</v>
          </cell>
          <cell r="BM788">
            <v>457.92385636459363</v>
          </cell>
        </row>
        <row r="789">
          <cell r="AB789">
            <v>19633.247972333003</v>
          </cell>
          <cell r="BM789">
            <v>457.86647060715245</v>
          </cell>
        </row>
        <row r="790">
          <cell r="AB790">
            <v>19633.247972333003</v>
          </cell>
          <cell r="BM790">
            <v>457.54155207098256</v>
          </cell>
        </row>
        <row r="791">
          <cell r="AB791">
            <v>19633.247972333003</v>
          </cell>
          <cell r="BM791">
            <v>457.35065948146814</v>
          </cell>
        </row>
        <row r="792">
          <cell r="AB792">
            <v>19633.247972333003</v>
          </cell>
          <cell r="BM792">
            <v>43.150965469831654</v>
          </cell>
        </row>
        <row r="793">
          <cell r="AB793">
            <v>19633.247972333003</v>
          </cell>
          <cell r="BM793">
            <v>375.24636456037018</v>
          </cell>
        </row>
        <row r="794">
          <cell r="AB794">
            <v>19633.247972333003</v>
          </cell>
          <cell r="BM794">
            <v>178.42617080554044</v>
          </cell>
        </row>
        <row r="795">
          <cell r="AB795">
            <v>19633.247972333003</v>
          </cell>
          <cell r="BM795">
            <v>353.84445014559662</v>
          </cell>
        </row>
        <row r="796">
          <cell r="AB796">
            <v>19633.247972333003</v>
          </cell>
          <cell r="BM796">
            <v>106.8167493219528</v>
          </cell>
        </row>
        <row r="797">
          <cell r="AB797">
            <v>19633.247972333003</v>
          </cell>
          <cell r="BM797">
            <v>354.08008097364257</v>
          </cell>
        </row>
        <row r="798">
          <cell r="AB798">
            <v>19633.247972333003</v>
          </cell>
          <cell r="BM798">
            <v>919.95739662010908</v>
          </cell>
        </row>
        <row r="799">
          <cell r="AB799">
            <v>19633.247972333003</v>
          </cell>
          <cell r="BM799">
            <v>460.07509116989024</v>
          </cell>
        </row>
        <row r="800">
          <cell r="AB800">
            <v>19633.247972333003</v>
          </cell>
          <cell r="BM800">
            <v>920.34306196384512</v>
          </cell>
        </row>
        <row r="801">
          <cell r="AB801">
            <v>19633.247972333003</v>
          </cell>
          <cell r="BM801">
            <v>460.75106194585396</v>
          </cell>
        </row>
        <row r="802">
          <cell r="AB802">
            <v>19633.247972333003</v>
          </cell>
          <cell r="BM802">
            <v>460.65438737283819</v>
          </cell>
        </row>
        <row r="803">
          <cell r="AB803">
            <v>19633.247972333003</v>
          </cell>
          <cell r="BM803">
            <v>44.664361711504213</v>
          </cell>
        </row>
        <row r="804">
          <cell r="AB804">
            <v>19633.247972333003</v>
          </cell>
          <cell r="BM804">
            <v>397.77159203883014</v>
          </cell>
        </row>
        <row r="805">
          <cell r="AB805">
            <v>19633.247972333003</v>
          </cell>
          <cell r="BM805">
            <v>397.70618762881992</v>
          </cell>
        </row>
        <row r="806">
          <cell r="AB806">
            <v>19633.247972333003</v>
          </cell>
          <cell r="BM806">
            <v>794.75880067950436</v>
          </cell>
        </row>
        <row r="807">
          <cell r="AB807">
            <v>19633.247972333003</v>
          </cell>
          <cell r="BM807">
            <v>414.08223113827319</v>
          </cell>
        </row>
        <row r="808">
          <cell r="AB808">
            <v>19633.247972333003</v>
          </cell>
          <cell r="BM808">
            <v>464.99322121163902</v>
          </cell>
        </row>
        <row r="809">
          <cell r="AB809">
            <v>19633.247972333003</v>
          </cell>
          <cell r="BM809">
            <v>1132.9113309934307</v>
          </cell>
        </row>
        <row r="810">
          <cell r="AB810">
            <v>19633.247972333003</v>
          </cell>
          <cell r="BM810">
            <v>377.63711033114362</v>
          </cell>
        </row>
        <row r="811">
          <cell r="AB811">
            <v>19633.247972333003</v>
          </cell>
          <cell r="BM811">
            <v>358.61329505251427</v>
          </cell>
        </row>
        <row r="812">
          <cell r="AB812">
            <v>19633.247972333003</v>
          </cell>
          <cell r="BM812">
            <v>442.73097947658584</v>
          </cell>
        </row>
        <row r="813">
          <cell r="AB813">
            <v>19633.247972333003</v>
          </cell>
          <cell r="BM813">
            <v>878.43840396307428</v>
          </cell>
        </row>
        <row r="814">
          <cell r="AB814">
            <v>19633.247972333003</v>
          </cell>
          <cell r="BM814">
            <v>406.97065017027319</v>
          </cell>
        </row>
        <row r="815">
          <cell r="AB815">
            <v>19633.247972333003</v>
          </cell>
          <cell r="BM815">
            <v>397.49346277336048</v>
          </cell>
        </row>
        <row r="816">
          <cell r="AB816">
            <v>19633.247972333003</v>
          </cell>
          <cell r="BM816">
            <v>398.17406922156272</v>
          </cell>
        </row>
        <row r="817">
          <cell r="AB817">
            <v>19633.247972333003</v>
          </cell>
          <cell r="BM817">
            <v>399.01480217710304</v>
          </cell>
        </row>
        <row r="818">
          <cell r="AB818">
            <v>19633.247972333003</v>
          </cell>
          <cell r="BM818">
            <v>922.96219841944833</v>
          </cell>
        </row>
        <row r="819">
          <cell r="AB819">
            <v>19633.247972333003</v>
          </cell>
          <cell r="BM819">
            <v>820.7204621569465</v>
          </cell>
        </row>
        <row r="820">
          <cell r="AB820">
            <v>19633.247972333003</v>
          </cell>
          <cell r="BM820">
            <v>399.5277413156914</v>
          </cell>
        </row>
        <row r="821">
          <cell r="AB821">
            <v>19633.247972333003</v>
          </cell>
          <cell r="BM821">
            <v>399.54024777625085</v>
          </cell>
        </row>
        <row r="822">
          <cell r="AB822">
            <v>19633.247972333003</v>
          </cell>
          <cell r="BM822">
            <v>399.86437354575088</v>
          </cell>
        </row>
        <row r="823">
          <cell r="AB823">
            <v>19633.247972333003</v>
          </cell>
          <cell r="BM823">
            <v>415.12043156949278</v>
          </cell>
        </row>
        <row r="824">
          <cell r="AB824">
            <v>19633.247972333003</v>
          </cell>
          <cell r="BM824">
            <v>143.23190708559332</v>
          </cell>
        </row>
        <row r="825">
          <cell r="AB825">
            <v>19633.247972333003</v>
          </cell>
          <cell r="BM825">
            <v>717.91214533273467</v>
          </cell>
        </row>
        <row r="826">
          <cell r="AB826">
            <v>19633.247972333003</v>
          </cell>
          <cell r="BM826">
            <v>358.87620186143056</v>
          </cell>
        </row>
        <row r="827">
          <cell r="AB827">
            <v>19633.247972333003</v>
          </cell>
          <cell r="BM827">
            <v>462.61513375417036</v>
          </cell>
        </row>
        <row r="828">
          <cell r="AB828">
            <v>19633.247972333003</v>
          </cell>
          <cell r="BM828">
            <v>644.49340513956804</v>
          </cell>
        </row>
        <row r="829">
          <cell r="AB829">
            <v>19633.247972333003</v>
          </cell>
          <cell r="BM829">
            <v>460.31619866562806</v>
          </cell>
        </row>
        <row r="830">
          <cell r="AB830">
            <v>19633.247972333003</v>
          </cell>
          <cell r="BM830">
            <v>460.22561472332666</v>
          </cell>
        </row>
        <row r="831">
          <cell r="AB831">
            <v>19633.247972333003</v>
          </cell>
          <cell r="BM831">
            <v>644.11308537511616</v>
          </cell>
        </row>
        <row r="832">
          <cell r="AB832">
            <v>19633.247972333003</v>
          </cell>
          <cell r="BM832">
            <v>399.49723870769185</v>
          </cell>
        </row>
        <row r="833">
          <cell r="AB833">
            <v>19633.247972333003</v>
          </cell>
          <cell r="BM833">
            <v>199.74861935384592</v>
          </cell>
        </row>
        <row r="834">
          <cell r="AB834">
            <v>19633.247972333003</v>
          </cell>
          <cell r="BM834">
            <v>599.14896644157875</v>
          </cell>
        </row>
        <row r="835">
          <cell r="AB835">
            <v>19633.247972333003</v>
          </cell>
          <cell r="BM835">
            <v>35.832622039180578</v>
          </cell>
        </row>
        <row r="836">
          <cell r="AB836">
            <v>19633.247972333003</v>
          </cell>
          <cell r="BM836">
            <v>36.924735764591524</v>
          </cell>
        </row>
        <row r="837">
          <cell r="AB837">
            <v>19633.247972333003</v>
          </cell>
          <cell r="BM837">
            <v>36.917013803240508</v>
          </cell>
        </row>
        <row r="838">
          <cell r="AB838">
            <v>19633.247972333003</v>
          </cell>
          <cell r="BM838">
            <v>369.09301299282458</v>
          </cell>
        </row>
        <row r="839">
          <cell r="AB839">
            <v>19633.247972333003</v>
          </cell>
          <cell r="BM839">
            <v>369.01588795324409</v>
          </cell>
        </row>
        <row r="840">
          <cell r="AB840">
            <v>19633.247972333003</v>
          </cell>
          <cell r="BM840">
            <v>179.79359909094447</v>
          </cell>
        </row>
        <row r="841">
          <cell r="AB841">
            <v>19633.247972333003</v>
          </cell>
          <cell r="BM841">
            <v>1079.7241207140676</v>
          </cell>
        </row>
        <row r="842">
          <cell r="AB842">
            <v>19633.247972333003</v>
          </cell>
          <cell r="BM842">
            <v>359.74754827950858</v>
          </cell>
        </row>
        <row r="843">
          <cell r="AB843">
            <v>19633.247972333003</v>
          </cell>
          <cell r="BM843">
            <v>359.74754827950858</v>
          </cell>
        </row>
        <row r="844">
          <cell r="AB844">
            <v>19633.247972333003</v>
          </cell>
          <cell r="BM844">
            <v>359.66734958721639</v>
          </cell>
        </row>
        <row r="845">
          <cell r="AB845">
            <v>19633.247972333003</v>
          </cell>
          <cell r="BM845">
            <v>359.90804023802258</v>
          </cell>
        </row>
        <row r="846">
          <cell r="AB846">
            <v>19633.247972333003</v>
          </cell>
          <cell r="BM846">
            <v>359.82774697180082</v>
          </cell>
        </row>
        <row r="847">
          <cell r="AB847">
            <v>19633.247972333003</v>
          </cell>
          <cell r="BM847">
            <v>39.068620662912807</v>
          </cell>
        </row>
        <row r="848">
          <cell r="AB848">
            <v>19633.247972333003</v>
          </cell>
          <cell r="BM848">
            <v>1797.261723610389</v>
          </cell>
        </row>
        <row r="849">
          <cell r="AB849">
            <v>19633.247972333003</v>
          </cell>
          <cell r="BM849">
            <v>924.78905418873569</v>
          </cell>
        </row>
        <row r="850">
          <cell r="AB850">
            <v>19633.247972333003</v>
          </cell>
          <cell r="BM850">
            <v>922.84381089988779</v>
          </cell>
        </row>
        <row r="851">
          <cell r="AB851">
            <v>19633.247972333003</v>
          </cell>
          <cell r="BM851">
            <v>67.008364795939684</v>
          </cell>
        </row>
        <row r="852">
          <cell r="AB852">
            <v>19633.247972333003</v>
          </cell>
          <cell r="BM852">
            <v>463.50901058907539</v>
          </cell>
        </row>
        <row r="853">
          <cell r="AB853">
            <v>19633.247972333003</v>
          </cell>
          <cell r="BM853">
            <v>464.36209943273474</v>
          </cell>
        </row>
        <row r="854">
          <cell r="AB854">
            <v>19633.247972333003</v>
          </cell>
          <cell r="BM854">
            <v>928.61969251588744</v>
          </cell>
        </row>
        <row r="855">
          <cell r="AB855">
            <v>19633.247972333003</v>
          </cell>
          <cell r="BM855">
            <v>361.23535700793576</v>
          </cell>
        </row>
        <row r="856">
          <cell r="AB856">
            <v>19633.247972333003</v>
          </cell>
          <cell r="BM856">
            <v>44.465493727619034</v>
          </cell>
        </row>
        <row r="857">
          <cell r="AB857">
            <v>19633.247972333003</v>
          </cell>
          <cell r="BM857">
            <v>464.50706694988139</v>
          </cell>
        </row>
        <row r="858">
          <cell r="AB858">
            <v>19633.247972333003</v>
          </cell>
          <cell r="BM858">
            <v>464.52376616262239</v>
          </cell>
        </row>
        <row r="859">
          <cell r="AB859">
            <v>19633.247972333003</v>
          </cell>
          <cell r="BM859">
            <v>612.19267150826101</v>
          </cell>
        </row>
        <row r="860">
          <cell r="AB860">
            <v>19633.247972333003</v>
          </cell>
          <cell r="BM860">
            <v>458.38611093625173</v>
          </cell>
        </row>
        <row r="861">
          <cell r="AB861">
            <v>19633.247972333003</v>
          </cell>
          <cell r="BM861">
            <v>441.00383582555338</v>
          </cell>
        </row>
        <row r="862">
          <cell r="AB862">
            <v>19633.247972333003</v>
          </cell>
          <cell r="BM862">
            <v>215.21668049362933</v>
          </cell>
        </row>
        <row r="863">
          <cell r="AB863">
            <v>19633.247972333003</v>
          </cell>
          <cell r="BM863">
            <v>423.64303042240368</v>
          </cell>
        </row>
        <row r="864">
          <cell r="AB864">
            <v>19633.247972333003</v>
          </cell>
          <cell r="BM864">
            <v>573.35201522973239</v>
          </cell>
        </row>
        <row r="865">
          <cell r="AB865">
            <v>19633.247972333003</v>
          </cell>
          <cell r="BM865">
            <v>363.87821967968415</v>
          </cell>
        </row>
        <row r="866">
          <cell r="AB866">
            <v>19633.247972333003</v>
          </cell>
          <cell r="BM866">
            <v>362.48192855028026</v>
          </cell>
        </row>
        <row r="867">
          <cell r="AB867">
            <v>19633.247972333003</v>
          </cell>
          <cell r="BM867">
            <v>362.0834843543729</v>
          </cell>
        </row>
        <row r="868">
          <cell r="AB868">
            <v>19633.247972333003</v>
          </cell>
          <cell r="BM868">
            <v>362.88132516448792</v>
          </cell>
        </row>
        <row r="869">
          <cell r="AB869">
            <v>19633.247972333003</v>
          </cell>
          <cell r="BM869">
            <v>70.765479739557236</v>
          </cell>
        </row>
        <row r="870">
          <cell r="AB870">
            <v>19633.247972333003</v>
          </cell>
          <cell r="BM870">
            <v>352.91960119490801</v>
          </cell>
        </row>
        <row r="871">
          <cell r="AB871">
            <v>19633.247972333003</v>
          </cell>
          <cell r="BM871">
            <v>464.9103608630607</v>
          </cell>
        </row>
        <row r="872">
          <cell r="AB872">
            <v>19633.247972333003</v>
          </cell>
          <cell r="BM872">
            <v>465.05785233368675</v>
          </cell>
        </row>
        <row r="873">
          <cell r="AB873">
            <v>19633.247972333003</v>
          </cell>
          <cell r="BM873">
            <v>1395.1243931775182</v>
          </cell>
        </row>
        <row r="874">
          <cell r="AB874">
            <v>19633.247972333003</v>
          </cell>
          <cell r="BM874">
            <v>464.94313674542201</v>
          </cell>
        </row>
        <row r="875">
          <cell r="AB875">
            <v>19633.247972333003</v>
          </cell>
          <cell r="BM875">
            <v>464.99230056896408</v>
          </cell>
        </row>
        <row r="876">
          <cell r="AB876">
            <v>19633.247972333003</v>
          </cell>
          <cell r="BM876">
            <v>461.78083576991895</v>
          </cell>
        </row>
        <row r="877">
          <cell r="AB877">
            <v>19633.247972333003</v>
          </cell>
          <cell r="BM877">
            <v>38.401467161950549</v>
          </cell>
        </row>
        <row r="878">
          <cell r="AB878">
            <v>19633.247972333003</v>
          </cell>
          <cell r="BM878">
            <v>177.02239771553738</v>
          </cell>
        </row>
        <row r="879">
          <cell r="AB879">
            <v>19633.247972333003</v>
          </cell>
          <cell r="BM879">
            <v>933.58164998602024</v>
          </cell>
        </row>
        <row r="880">
          <cell r="AB880">
            <v>19633.247972333003</v>
          </cell>
          <cell r="BM880">
            <v>420.18436557374071</v>
          </cell>
        </row>
        <row r="881">
          <cell r="AB881">
            <v>19633.247972333003</v>
          </cell>
          <cell r="BM881">
            <v>46.687151730415628</v>
          </cell>
        </row>
        <row r="882">
          <cell r="AB882">
            <v>19633.247972333003</v>
          </cell>
          <cell r="BM882">
            <v>436.21382173164335</v>
          </cell>
        </row>
        <row r="883">
          <cell r="AB883">
            <v>19633.247972333003</v>
          </cell>
          <cell r="BM883">
            <v>396.4193176670617</v>
          </cell>
        </row>
        <row r="884">
          <cell r="AB884">
            <v>19633.247972333003</v>
          </cell>
          <cell r="BM884">
            <v>355.15858572208481</v>
          </cell>
        </row>
        <row r="885">
          <cell r="AB885">
            <v>19633.247972333003</v>
          </cell>
          <cell r="BM885">
            <v>468.17429332353169</v>
          </cell>
        </row>
        <row r="886">
          <cell r="AB886">
            <v>19633.247972333003</v>
          </cell>
          <cell r="BM886">
            <v>936.28438008338685</v>
          </cell>
        </row>
        <row r="887">
          <cell r="AB887">
            <v>19633.247972333003</v>
          </cell>
          <cell r="BM887">
            <v>468.12613840077427</v>
          </cell>
        </row>
        <row r="888">
          <cell r="AB888">
            <v>19633.247972333003</v>
          </cell>
          <cell r="BM888">
            <v>440.1777951507857</v>
          </cell>
        </row>
        <row r="889">
          <cell r="AB889">
            <v>19633.247972333003</v>
          </cell>
          <cell r="BM889">
            <v>439.3456895509957</v>
          </cell>
        </row>
        <row r="890">
          <cell r="AB890">
            <v>19633.247972333003</v>
          </cell>
          <cell r="BM890">
            <v>576.56766175802977</v>
          </cell>
        </row>
        <row r="891">
          <cell r="AB891">
            <v>19633.247972333003</v>
          </cell>
          <cell r="BM891">
            <v>112.52032423300791</v>
          </cell>
        </row>
        <row r="892">
          <cell r="AB892">
            <v>19633.247972333003</v>
          </cell>
          <cell r="BM892">
            <v>747.83380059462763</v>
          </cell>
        </row>
        <row r="893">
          <cell r="AB893">
            <v>19633.247972333003</v>
          </cell>
          <cell r="BM893">
            <v>73.070539884763804</v>
          </cell>
        </row>
        <row r="894">
          <cell r="AB894">
            <v>19633.247972333003</v>
          </cell>
          <cell r="BM894">
            <v>354.88823469755494</v>
          </cell>
        </row>
        <row r="895">
          <cell r="AB895">
            <v>19633.247972333003</v>
          </cell>
          <cell r="BM895">
            <v>35.505283316067533</v>
          </cell>
        </row>
        <row r="896">
          <cell r="AB896">
            <v>19633.247972333003</v>
          </cell>
          <cell r="BM896">
            <v>35.431333837645234</v>
          </cell>
        </row>
        <row r="897">
          <cell r="AB897">
            <v>19633.247972333003</v>
          </cell>
          <cell r="BM897">
            <v>546.93406189197231</v>
          </cell>
        </row>
        <row r="898">
          <cell r="AB898">
            <v>19633.247972333003</v>
          </cell>
          <cell r="BM898">
            <v>355.07215772640978</v>
          </cell>
        </row>
        <row r="899">
          <cell r="AB899">
            <v>19633.247972333003</v>
          </cell>
          <cell r="BM899">
            <v>354.65901795651627</v>
          </cell>
        </row>
        <row r="900">
          <cell r="AB900">
            <v>19633.247972333003</v>
          </cell>
          <cell r="BM900">
            <v>708.49366309884772</v>
          </cell>
        </row>
        <row r="901">
          <cell r="AB901">
            <v>19633.247972333003</v>
          </cell>
          <cell r="BM901">
            <v>468.40154273272515</v>
          </cell>
        </row>
        <row r="902">
          <cell r="AB902">
            <v>19633.247972333003</v>
          </cell>
          <cell r="BM902">
            <v>1126.550911512805</v>
          </cell>
        </row>
        <row r="903">
          <cell r="AB903">
            <v>19633.247972333003</v>
          </cell>
          <cell r="BM903">
            <v>35.561219230777361</v>
          </cell>
        </row>
        <row r="904">
          <cell r="AB904">
            <v>19633.247972333003</v>
          </cell>
          <cell r="BM904">
            <v>355.28021923393612</v>
          </cell>
        </row>
        <row r="905">
          <cell r="AB905">
            <v>19633.247972333003</v>
          </cell>
          <cell r="BM905">
            <v>354.94891219951313</v>
          </cell>
        </row>
        <row r="906">
          <cell r="AB906">
            <v>19633.247972333003</v>
          </cell>
          <cell r="BM906">
            <v>354.70081251764697</v>
          </cell>
        </row>
        <row r="907">
          <cell r="AB907">
            <v>19633.247972333003</v>
          </cell>
          <cell r="BM907">
            <v>355.61219230777357</v>
          </cell>
        </row>
        <row r="908">
          <cell r="AB908">
            <v>19633.247972333003</v>
          </cell>
          <cell r="BM908">
            <v>355.5291276779484</v>
          </cell>
        </row>
        <row r="909">
          <cell r="AB909">
            <v>19633.247972333003</v>
          </cell>
          <cell r="BM909">
            <v>354.86613301515126</v>
          </cell>
        </row>
        <row r="910">
          <cell r="AB910">
            <v>19633.247972333003</v>
          </cell>
          <cell r="BM910">
            <v>23.453838527113312</v>
          </cell>
        </row>
        <row r="911">
          <cell r="AB911">
            <v>19633.247972333003</v>
          </cell>
          <cell r="BM911">
            <v>23.449876699572432</v>
          </cell>
        </row>
        <row r="912">
          <cell r="AB912">
            <v>19633.247972333003</v>
          </cell>
          <cell r="BM912">
            <v>23.448178434169716</v>
          </cell>
        </row>
        <row r="913">
          <cell r="AB913">
            <v>19633.247972333003</v>
          </cell>
          <cell r="BM913">
            <v>140.75700597151973</v>
          </cell>
        </row>
        <row r="914">
          <cell r="AB914">
            <v>19633.247972333003</v>
          </cell>
          <cell r="BM914">
            <v>469.07677054226627</v>
          </cell>
        </row>
        <row r="915">
          <cell r="AB915">
            <v>19633.247972333003</v>
          </cell>
          <cell r="BM915">
            <v>465.62052730015427</v>
          </cell>
        </row>
        <row r="916">
          <cell r="AB916">
            <v>19633.247972333003</v>
          </cell>
          <cell r="BM916">
            <v>465.80089971229745</v>
          </cell>
        </row>
        <row r="917">
          <cell r="AB917">
            <v>19633.247972333003</v>
          </cell>
          <cell r="BM917">
            <v>150.55071965887038</v>
          </cell>
        </row>
        <row r="918">
          <cell r="AB918">
            <v>19633.247972333003</v>
          </cell>
          <cell r="BM918">
            <v>376.61028095009499</v>
          </cell>
        </row>
        <row r="919">
          <cell r="AB919">
            <v>19633.247972333003</v>
          </cell>
          <cell r="BM919">
            <v>376.45461058017315</v>
          </cell>
        </row>
        <row r="920">
          <cell r="AB920">
            <v>19633.247972333003</v>
          </cell>
          <cell r="BM920">
            <v>366.18397646381214</v>
          </cell>
        </row>
        <row r="921">
          <cell r="AB921">
            <v>19633.247972333003</v>
          </cell>
          <cell r="BM921">
            <v>35.623936180084549</v>
          </cell>
        </row>
        <row r="922">
          <cell r="AB922">
            <v>19633.247972333003</v>
          </cell>
          <cell r="BM922">
            <v>320.54052142811742</v>
          </cell>
        </row>
        <row r="923">
          <cell r="AB923">
            <v>19633.247972333003</v>
          </cell>
          <cell r="BM923">
            <v>711.64711984952396</v>
          </cell>
        </row>
        <row r="924">
          <cell r="AB924">
            <v>19633.247972333003</v>
          </cell>
          <cell r="BM924">
            <v>385.24346263968812</v>
          </cell>
        </row>
        <row r="925">
          <cell r="AB925">
            <v>19633.247972333003</v>
          </cell>
          <cell r="BM925">
            <v>385.02311031520895</v>
          </cell>
        </row>
        <row r="926">
          <cell r="AB926">
            <v>19633.247972333003</v>
          </cell>
          <cell r="BM926">
            <v>385.75856949837993</v>
          </cell>
        </row>
        <row r="927">
          <cell r="AB927">
            <v>19633.247972333003</v>
          </cell>
          <cell r="BM927">
            <v>384.87635148079221</v>
          </cell>
        </row>
        <row r="928">
          <cell r="AB928">
            <v>19633.247972333003</v>
          </cell>
          <cell r="BM928">
            <v>385.61123980301892</v>
          </cell>
        </row>
        <row r="929">
          <cell r="AB929">
            <v>19633.247972333003</v>
          </cell>
          <cell r="BM929">
            <v>188.18790193762698</v>
          </cell>
        </row>
        <row r="930">
          <cell r="AB930">
            <v>19633.247972333003</v>
          </cell>
          <cell r="BM930">
            <v>1100.1225379095424</v>
          </cell>
        </row>
        <row r="931">
          <cell r="AB931">
            <v>19633.247972333003</v>
          </cell>
          <cell r="BM931">
            <v>365.90302685083475</v>
          </cell>
        </row>
        <row r="932">
          <cell r="AB932">
            <v>19633.247972333003</v>
          </cell>
          <cell r="BM932">
            <v>365.4214580726175</v>
          </cell>
        </row>
        <row r="933">
          <cell r="AB933">
            <v>19633.247972333003</v>
          </cell>
          <cell r="BM933">
            <v>415.37800356412788</v>
          </cell>
        </row>
        <row r="934">
          <cell r="AB934">
            <v>19633.247972333003</v>
          </cell>
          <cell r="BM934">
            <v>622.91415732836981</v>
          </cell>
        </row>
        <row r="935">
          <cell r="AB935">
            <v>19633.247972333003</v>
          </cell>
          <cell r="BM935">
            <v>344.95713979977893</v>
          </cell>
        </row>
        <row r="936">
          <cell r="AB936">
            <v>19633.247972333003</v>
          </cell>
          <cell r="BM936">
            <v>345.54812359231005</v>
          </cell>
        </row>
        <row r="937">
          <cell r="AB937">
            <v>19633.247972333003</v>
          </cell>
          <cell r="BM937">
            <v>344.78864067773549</v>
          </cell>
        </row>
        <row r="938">
          <cell r="AB938">
            <v>19633.247972333003</v>
          </cell>
          <cell r="BM938">
            <v>188.55406359989544</v>
          </cell>
        </row>
        <row r="939">
          <cell r="AB939">
            <v>19633.247972333003</v>
          </cell>
          <cell r="BM939">
            <v>36.597938350646672</v>
          </cell>
        </row>
        <row r="940">
          <cell r="AB940">
            <v>19633.247972333003</v>
          </cell>
          <cell r="BM940">
            <v>443.20954510517805</v>
          </cell>
        </row>
        <row r="941">
          <cell r="AB941">
            <v>19633.247972333003</v>
          </cell>
          <cell r="BM941">
            <v>440.00131592093123</v>
          </cell>
        </row>
        <row r="942">
          <cell r="AB942">
            <v>19633.247972333003</v>
          </cell>
          <cell r="BM942">
            <v>36.647443336732969</v>
          </cell>
        </row>
        <row r="943">
          <cell r="AB943">
            <v>19633.247972333003</v>
          </cell>
          <cell r="BM943">
            <v>36.63938621576326</v>
          </cell>
        </row>
        <row r="944">
          <cell r="AB944">
            <v>19396.959706006437</v>
          </cell>
          <cell r="BM944">
            <v>94.855920387541602</v>
          </cell>
        </row>
        <row r="945">
          <cell r="AB945">
            <v>19633.247972333003</v>
          </cell>
          <cell r="BM945">
            <v>440.13984109054275</v>
          </cell>
        </row>
        <row r="946">
          <cell r="AB946">
            <v>19633.247972333003</v>
          </cell>
          <cell r="BM946">
            <v>44.022029006272156</v>
          </cell>
        </row>
        <row r="947">
          <cell r="AB947">
            <v>19633.247972333003</v>
          </cell>
          <cell r="BM947">
            <v>365.93345270382878</v>
          </cell>
        </row>
        <row r="948">
          <cell r="AB948">
            <v>19633.247972333003</v>
          </cell>
          <cell r="BM948">
            <v>365.77359955131743</v>
          </cell>
        </row>
        <row r="949">
          <cell r="AB949">
            <v>19633.247972333003</v>
          </cell>
          <cell r="BM949">
            <v>489.07079134411981</v>
          </cell>
        </row>
        <row r="950">
          <cell r="AB950">
            <v>19633.247972333003</v>
          </cell>
          <cell r="BM950">
            <v>325.44458678668713</v>
          </cell>
        </row>
        <row r="951">
          <cell r="AB951">
            <v>19633.247972333003</v>
          </cell>
          <cell r="BM951">
            <v>650.37399621198313</v>
          </cell>
        </row>
        <row r="952">
          <cell r="AB952">
            <v>19633.247972333003</v>
          </cell>
          <cell r="BM952">
            <v>443.7510183406232</v>
          </cell>
        </row>
        <row r="953">
          <cell r="AB953">
            <v>19633.247972333003</v>
          </cell>
          <cell r="BM953">
            <v>691.45236254219833</v>
          </cell>
        </row>
        <row r="954">
          <cell r="AB954">
            <v>19633.247972333003</v>
          </cell>
          <cell r="BM954">
            <v>44.287642517496096</v>
          </cell>
        </row>
        <row r="955">
          <cell r="AB955">
            <v>19633.247972333003</v>
          </cell>
          <cell r="BM955">
            <v>441.90744591347158</v>
          </cell>
        </row>
        <row r="956">
          <cell r="AB956">
            <v>19633.247972333003</v>
          </cell>
          <cell r="BM956">
            <v>69.292987490498092</v>
          </cell>
        </row>
        <row r="957">
          <cell r="AB957">
            <v>19633.247972333003</v>
          </cell>
          <cell r="BM957">
            <v>346.127415538636</v>
          </cell>
        </row>
        <row r="958">
          <cell r="AB958">
            <v>19633.247972333003</v>
          </cell>
          <cell r="BM958">
            <v>1038.6352098077871</v>
          </cell>
        </row>
        <row r="959">
          <cell r="AB959">
            <v>19633.247972333003</v>
          </cell>
          <cell r="BM959">
            <v>346.21173660259569</v>
          </cell>
        </row>
        <row r="960">
          <cell r="AB960">
            <v>19633.247972333003</v>
          </cell>
          <cell r="BM960">
            <v>190.26909584771732</v>
          </cell>
        </row>
        <row r="961">
          <cell r="AB961">
            <v>19633.247972333003</v>
          </cell>
          <cell r="BM961">
            <v>47.572136910564325</v>
          </cell>
        </row>
        <row r="962">
          <cell r="AB962">
            <v>19633.247972333003</v>
          </cell>
          <cell r="BM962">
            <v>347.25694586651031</v>
          </cell>
        </row>
        <row r="963">
          <cell r="AB963">
            <v>19633.247972333003</v>
          </cell>
          <cell r="BM963">
            <v>347.0047132799852</v>
          </cell>
        </row>
        <row r="964">
          <cell r="AB964">
            <v>19633.247972333003</v>
          </cell>
          <cell r="BM964">
            <v>471.56744536518914</v>
          </cell>
        </row>
        <row r="965">
          <cell r="AB965">
            <v>19633.247972333003</v>
          </cell>
          <cell r="BM965">
            <v>388.76285338240012</v>
          </cell>
        </row>
        <row r="966">
          <cell r="AB966">
            <v>19633.247972333003</v>
          </cell>
          <cell r="BM966">
            <v>388.54422869645646</v>
          </cell>
        </row>
        <row r="967">
          <cell r="AB967">
            <v>19633.247972333003</v>
          </cell>
          <cell r="BM967">
            <v>536.36704840064886</v>
          </cell>
        </row>
        <row r="968">
          <cell r="AB968">
            <v>19633.247972333003</v>
          </cell>
          <cell r="BM968">
            <v>715.48344935931686</v>
          </cell>
        </row>
        <row r="969">
          <cell r="AB969">
            <v>19633.247972333003</v>
          </cell>
          <cell r="BM969">
            <v>714.66551549145765</v>
          </cell>
        </row>
        <row r="970">
          <cell r="AB970">
            <v>19633.247972333003</v>
          </cell>
          <cell r="BM970">
            <v>336.96364028970402</v>
          </cell>
        </row>
        <row r="971">
          <cell r="AB971">
            <v>19633.247972333003</v>
          </cell>
          <cell r="BM971">
            <v>473.50979194535608</v>
          </cell>
        </row>
        <row r="972">
          <cell r="AB972">
            <v>19633.247972333003</v>
          </cell>
          <cell r="BM972">
            <v>33.800146569761317</v>
          </cell>
        </row>
        <row r="973">
          <cell r="AB973">
            <v>19633.247972333003</v>
          </cell>
          <cell r="BM973">
            <v>337.40658177372342</v>
          </cell>
        </row>
        <row r="974">
          <cell r="AB974">
            <v>19633.247972333003</v>
          </cell>
          <cell r="BM974">
            <v>674.64349848514132</v>
          </cell>
        </row>
        <row r="975">
          <cell r="AB975">
            <v>19633.247972333003</v>
          </cell>
          <cell r="BM975">
            <v>327.61665803005246</v>
          </cell>
        </row>
        <row r="976">
          <cell r="AB976">
            <v>19633.247972333003</v>
          </cell>
          <cell r="BM976">
            <v>472.59830172931703</v>
          </cell>
        </row>
        <row r="977">
          <cell r="AB977">
            <v>19633.247972333003</v>
          </cell>
          <cell r="BM977">
            <v>3582.1466524719426</v>
          </cell>
        </row>
        <row r="978">
          <cell r="AB978">
            <v>19633.247972333003</v>
          </cell>
          <cell r="BM978">
            <v>3379.4154959135453</v>
          </cell>
        </row>
        <row r="979">
          <cell r="AB979">
            <v>19633.247972333003</v>
          </cell>
          <cell r="BM979">
            <v>32.758060360455652</v>
          </cell>
        </row>
        <row r="980">
          <cell r="AB980">
            <v>19633.247972333003</v>
          </cell>
          <cell r="BM980">
            <v>327.49490112457511</v>
          </cell>
        </row>
        <row r="981">
          <cell r="AB981">
            <v>19633.247972333003</v>
          </cell>
          <cell r="BM981">
            <v>328.26799593840417</v>
          </cell>
        </row>
        <row r="982">
          <cell r="AB982">
            <v>19633.247972333003</v>
          </cell>
          <cell r="BM982">
            <v>318.33322608778332</v>
          </cell>
        </row>
        <row r="983">
          <cell r="AB983">
            <v>19633.247972333003</v>
          </cell>
          <cell r="BM983">
            <v>318.59353199211949</v>
          </cell>
        </row>
        <row r="984">
          <cell r="AB984">
            <v>19633.247972333003</v>
          </cell>
          <cell r="BM984">
            <v>318.41994712594396</v>
          </cell>
        </row>
        <row r="985">
          <cell r="AB985">
            <v>19633.247972333003</v>
          </cell>
          <cell r="BM985">
            <v>472.52434808356566</v>
          </cell>
        </row>
        <row r="986">
          <cell r="AB986">
            <v>19633.247972333003</v>
          </cell>
          <cell r="BM986">
            <v>318.39818224173064</v>
          </cell>
        </row>
        <row r="987">
          <cell r="AB987">
            <v>19633.247972333003</v>
          </cell>
          <cell r="BM987">
            <v>318.74389461678777</v>
          </cell>
        </row>
        <row r="988">
          <cell r="AB988">
            <v>19633.247972333003</v>
          </cell>
          <cell r="BM988">
            <v>318.65739483812405</v>
          </cell>
        </row>
        <row r="989">
          <cell r="AB989">
            <v>19633.247972333003</v>
          </cell>
          <cell r="BM989">
            <v>472.25419473520481</v>
          </cell>
        </row>
        <row r="990">
          <cell r="AB990">
            <v>19633.247972333003</v>
          </cell>
          <cell r="BM990">
            <v>1416.6380220563155</v>
          </cell>
        </row>
        <row r="991">
          <cell r="AB991">
            <v>19633.247972333003</v>
          </cell>
          <cell r="BM991">
            <v>944.40873975097065</v>
          </cell>
        </row>
        <row r="992">
          <cell r="AB992">
            <v>19633.247972333003</v>
          </cell>
          <cell r="BM992">
            <v>938.1380616204458</v>
          </cell>
        </row>
        <row r="993">
          <cell r="AB993">
            <v>19633.247972333003</v>
          </cell>
          <cell r="BM993">
            <v>229.58782315422175</v>
          </cell>
        </row>
        <row r="994">
          <cell r="AB994">
            <v>19633.247972333003</v>
          </cell>
          <cell r="BM994">
            <v>503.5473564865203</v>
          </cell>
        </row>
        <row r="995">
          <cell r="AB995">
            <v>19633.247972333003</v>
          </cell>
          <cell r="BM995">
            <v>633.32942344033734</v>
          </cell>
        </row>
        <row r="996">
          <cell r="AB996">
            <v>19633.247972333003</v>
          </cell>
          <cell r="BM996">
            <v>475.8959195035842</v>
          </cell>
        </row>
        <row r="997">
          <cell r="AB997">
            <v>19633.247972333003</v>
          </cell>
          <cell r="BM997">
            <v>187.70351665124974</v>
          </cell>
        </row>
        <row r="998">
          <cell r="AB998">
            <v>19633.247972333003</v>
          </cell>
          <cell r="BM998">
            <v>46.89035861214662</v>
          </cell>
        </row>
        <row r="999">
          <cell r="AB999">
            <v>19633.247972333003</v>
          </cell>
          <cell r="BM999">
            <v>46.593870847457445</v>
          </cell>
        </row>
        <row r="1000">
          <cell r="AB1000">
            <v>19633.247972333003</v>
          </cell>
          <cell r="BM1000">
            <v>464.93463746317929</v>
          </cell>
        </row>
        <row r="1001">
          <cell r="AB1001">
            <v>19633.247972333003</v>
          </cell>
          <cell r="BM1001">
            <v>46.328664359792931</v>
          </cell>
        </row>
        <row r="1002">
          <cell r="AB1002">
            <v>19633.247972333003</v>
          </cell>
          <cell r="BM1002">
            <v>423.57565621979711</v>
          </cell>
        </row>
        <row r="1003">
          <cell r="AB1003">
            <v>19633.247972333003</v>
          </cell>
          <cell r="BM1003">
            <v>630.16229895275239</v>
          </cell>
        </row>
        <row r="1004">
          <cell r="AB1004">
            <v>19633.247972333003</v>
          </cell>
          <cell r="BM1004">
            <v>1261.3384386226721</v>
          </cell>
        </row>
        <row r="1005">
          <cell r="AB1005">
            <v>19633.247972333003</v>
          </cell>
          <cell r="BM1005">
            <v>469.88151345980356</v>
          </cell>
        </row>
        <row r="1006">
          <cell r="AB1006">
            <v>19633.247972333003</v>
          </cell>
          <cell r="BM1006">
            <v>469.6297358232506</v>
          </cell>
        </row>
        <row r="1007">
          <cell r="AB1007">
            <v>19633.247972333003</v>
          </cell>
          <cell r="BM1007">
            <v>2346.7817502463481</v>
          </cell>
        </row>
        <row r="1008">
          <cell r="AB1008">
            <v>19633.247972333003</v>
          </cell>
          <cell r="BM1008">
            <v>470.01297089499428</v>
          </cell>
        </row>
        <row r="1009">
          <cell r="AB1009">
            <v>19633.247972333003</v>
          </cell>
          <cell r="BM1009">
            <v>939.04072495130345</v>
          </cell>
        </row>
        <row r="1010">
          <cell r="AB1010">
            <v>19633.247972333003</v>
          </cell>
          <cell r="BM1010">
            <v>939.80681433465963</v>
          </cell>
        </row>
        <row r="1011">
          <cell r="AB1011">
            <v>19633.247972333003</v>
          </cell>
          <cell r="BM1011">
            <v>468.73680613839048</v>
          </cell>
        </row>
        <row r="1012">
          <cell r="AB1012">
            <v>19633.247972333003</v>
          </cell>
          <cell r="BM1012">
            <v>46.869382401881126</v>
          </cell>
        </row>
        <row r="1013">
          <cell r="AB1013">
            <v>19633.247972333003</v>
          </cell>
          <cell r="BM1013">
            <v>46.868304271023753</v>
          </cell>
        </row>
        <row r="1014">
          <cell r="AB1014">
            <v>19633.247972333003</v>
          </cell>
          <cell r="BM1014">
            <v>31.698173042465537</v>
          </cell>
        </row>
        <row r="1015">
          <cell r="AB1015">
            <v>19633.247972333003</v>
          </cell>
          <cell r="BM1015">
            <v>370.26610855683845</v>
          </cell>
        </row>
        <row r="1016">
          <cell r="AB1016">
            <v>19633.247972333003</v>
          </cell>
          <cell r="BM1016">
            <v>671.70503070500661</v>
          </cell>
        </row>
        <row r="1017">
          <cell r="AB1017">
            <v>19633.247972333003</v>
          </cell>
          <cell r="BM1017">
            <v>31.70646889966639</v>
          </cell>
        </row>
        <row r="1018">
          <cell r="AB1018">
            <v>19633.247972333003</v>
          </cell>
          <cell r="BM1018">
            <v>31.672450604948015</v>
          </cell>
        </row>
        <row r="1019">
          <cell r="AB1019">
            <v>19633.247972333003</v>
          </cell>
          <cell r="BM1019">
            <v>316.46979716121388</v>
          </cell>
        </row>
        <row r="1020">
          <cell r="AB1020">
            <v>19633.247972333003</v>
          </cell>
          <cell r="BM1020">
            <v>318.50630565886166</v>
          </cell>
        </row>
        <row r="1021">
          <cell r="AB1021">
            <v>19633.247972333003</v>
          </cell>
          <cell r="BM1021">
            <v>318.24984956008763</v>
          </cell>
        </row>
        <row r="1022">
          <cell r="AB1022">
            <v>19633.247972333003</v>
          </cell>
          <cell r="BM1022">
            <v>272.35184334210135</v>
          </cell>
        </row>
        <row r="1023">
          <cell r="AB1023">
            <v>19633.247972333003</v>
          </cell>
          <cell r="BM1023">
            <v>272.18725140226667</v>
          </cell>
        </row>
        <row r="1024">
          <cell r="AB1024">
            <v>19633.247972333003</v>
          </cell>
          <cell r="BM1024">
            <v>271.53093567349129</v>
          </cell>
        </row>
        <row r="1025">
          <cell r="AB1025">
            <v>19633.247972333003</v>
          </cell>
          <cell r="BM1025">
            <v>273.17771406137621</v>
          </cell>
        </row>
        <row r="1026">
          <cell r="AB1026">
            <v>19633.247972333003</v>
          </cell>
          <cell r="BM1026">
            <v>269.90396176662443</v>
          </cell>
        </row>
        <row r="1027">
          <cell r="AB1027">
            <v>19633.247972333003</v>
          </cell>
          <cell r="BM1027">
            <v>47.907284873368603</v>
          </cell>
        </row>
        <row r="1028">
          <cell r="AB1028">
            <v>19633.247972333003</v>
          </cell>
          <cell r="BM1028">
            <v>1595.7484201262903</v>
          </cell>
        </row>
        <row r="1029">
          <cell r="AB1029">
            <v>19633.247972333003</v>
          </cell>
          <cell r="BM1029">
            <v>1374.3432213640538</v>
          </cell>
        </row>
        <row r="1030">
          <cell r="AB1030">
            <v>19633.247972333003</v>
          </cell>
          <cell r="BM1030">
            <v>548.90904816704426</v>
          </cell>
        </row>
        <row r="1031">
          <cell r="AB1031">
            <v>19633.247972333003</v>
          </cell>
          <cell r="BM1031">
            <v>548.57842538177476</v>
          </cell>
        </row>
        <row r="1032">
          <cell r="AB1032">
            <v>19633.247972333003</v>
          </cell>
          <cell r="BM1032">
            <v>948.06692904534282</v>
          </cell>
        </row>
        <row r="1033">
          <cell r="AB1033">
            <v>19633.247972333003</v>
          </cell>
          <cell r="BM1033">
            <v>317.82499023419189</v>
          </cell>
        </row>
        <row r="1034">
          <cell r="AB1034">
            <v>19550.235094545249</v>
          </cell>
          <cell r="BM1034">
            <v>5224.1658268962892</v>
          </cell>
        </row>
        <row r="1035">
          <cell r="AB1035">
            <v>19633.247972333003</v>
          </cell>
          <cell r="BM1035">
            <v>14458.165727596483</v>
          </cell>
        </row>
        <row r="1036">
          <cell r="AB1036">
            <v>19633.247972333003</v>
          </cell>
          <cell r="BM1036">
            <v>637.01910130353258</v>
          </cell>
        </row>
        <row r="1037">
          <cell r="AB1037">
            <v>19633.247972333003</v>
          </cell>
          <cell r="BM1037">
            <v>635.31198384747142</v>
          </cell>
        </row>
        <row r="1038">
          <cell r="AB1038">
            <v>19633.247972333003</v>
          </cell>
          <cell r="BM1038">
            <v>1592.5137717237355</v>
          </cell>
        </row>
        <row r="1039">
          <cell r="AB1039">
            <v>19633.247972333003</v>
          </cell>
          <cell r="BM1039">
            <v>273.16803623451381</v>
          </cell>
        </row>
        <row r="1040">
          <cell r="AB1040">
            <v>19633.247972333003</v>
          </cell>
          <cell r="BM1040">
            <v>27.316803623451381</v>
          </cell>
        </row>
        <row r="1041">
          <cell r="AB1041">
            <v>19633.247972333003</v>
          </cell>
          <cell r="BM1041">
            <v>1369.1395010624867</v>
          </cell>
        </row>
        <row r="1042">
          <cell r="AB1042">
            <v>19633.247972333003</v>
          </cell>
          <cell r="BM1042">
            <v>523.24976161499569</v>
          </cell>
        </row>
        <row r="1043">
          <cell r="AB1043">
            <v>19633.247972333003</v>
          </cell>
          <cell r="BM1043">
            <v>522.08751693839758</v>
          </cell>
        </row>
        <row r="1044">
          <cell r="AB1044">
            <v>19633.247972333003</v>
          </cell>
          <cell r="BM1044">
            <v>272.58008527935658</v>
          </cell>
        </row>
        <row r="1045">
          <cell r="AB1045">
            <v>19633.247972333003</v>
          </cell>
          <cell r="BM1045">
            <v>40.850368813155079</v>
          </cell>
        </row>
        <row r="1046">
          <cell r="AB1046">
            <v>19633.247972333003</v>
          </cell>
          <cell r="BM1046">
            <v>271.1210039570779</v>
          </cell>
        </row>
        <row r="1047">
          <cell r="AB1047">
            <v>19633.247972333003</v>
          </cell>
          <cell r="BM1047">
            <v>267.99791418412349</v>
          </cell>
        </row>
        <row r="1048">
          <cell r="AB1048">
            <v>19633.247972333003</v>
          </cell>
          <cell r="BM1048">
            <v>475.83918169515846</v>
          </cell>
        </row>
        <row r="1049">
          <cell r="AB1049">
            <v>19633.247972333003</v>
          </cell>
          <cell r="BM1049">
            <v>475.63290410325078</v>
          </cell>
        </row>
        <row r="1050">
          <cell r="AB1050">
            <v>19633.247972333003</v>
          </cell>
          <cell r="BM1050">
            <v>194.32610582013345</v>
          </cell>
        </row>
        <row r="1051">
          <cell r="AB1051">
            <v>19633.247972333003</v>
          </cell>
          <cell r="BM1051">
            <v>321.89891946248753</v>
          </cell>
        </row>
        <row r="1052">
          <cell r="AB1052">
            <v>19633.247972333003</v>
          </cell>
          <cell r="BM1052">
            <v>807.0775303319034</v>
          </cell>
        </row>
        <row r="1053">
          <cell r="AB1053">
            <v>19633.247972333003</v>
          </cell>
          <cell r="BM1053">
            <v>267.86981633367247</v>
          </cell>
        </row>
        <row r="1054">
          <cell r="AB1054">
            <v>19633.247972333003</v>
          </cell>
          <cell r="BM1054">
            <v>272.47930174002857</v>
          </cell>
        </row>
        <row r="1055">
          <cell r="AB1055">
            <v>19633.247972333003</v>
          </cell>
          <cell r="BM1055">
            <v>307.70826241940409</v>
          </cell>
        </row>
        <row r="1056">
          <cell r="AB1056">
            <v>19633.247972333003</v>
          </cell>
          <cell r="BM1056">
            <v>27.228425589098585</v>
          </cell>
        </row>
        <row r="1057">
          <cell r="AB1057">
            <v>19633.247972333003</v>
          </cell>
          <cell r="BM1057">
            <v>551.62590899181998</v>
          </cell>
        </row>
        <row r="1058">
          <cell r="AB1058">
            <v>19633.247972333003</v>
          </cell>
          <cell r="BM1058">
            <v>27.378538578918882</v>
          </cell>
        </row>
        <row r="1059">
          <cell r="AB1059">
            <v>19633.247972333003</v>
          </cell>
          <cell r="BM1059">
            <v>823.77848174644748</v>
          </cell>
        </row>
        <row r="1060">
          <cell r="AB1060">
            <v>19633.247972333003</v>
          </cell>
          <cell r="BM1060">
            <v>123.7134677863182</v>
          </cell>
        </row>
        <row r="1061">
          <cell r="AB1061">
            <v>19633.247972333003</v>
          </cell>
          <cell r="BM1061">
            <v>115.56196409452699</v>
          </cell>
        </row>
        <row r="1062">
          <cell r="AB1062">
            <v>19633.247972333003</v>
          </cell>
          <cell r="BM1062">
            <v>109.02435879345499</v>
          </cell>
        </row>
        <row r="1063">
          <cell r="AB1063">
            <v>19633.247972333003</v>
          </cell>
          <cell r="BM1063">
            <v>101.84072248498467</v>
          </cell>
        </row>
        <row r="1064">
          <cell r="AB1064">
            <v>19633.247972333003</v>
          </cell>
          <cell r="BM1064">
            <v>1591.6617484456008</v>
          </cell>
        </row>
        <row r="1065">
          <cell r="AB1065">
            <v>19479.381476519397</v>
          </cell>
          <cell r="BM1065">
            <v>17.230376438709126</v>
          </cell>
        </row>
        <row r="1066">
          <cell r="AB1066">
            <v>19633.247972333003</v>
          </cell>
          <cell r="BM1066">
            <v>333.32662174371683</v>
          </cell>
        </row>
        <row r="1067">
          <cell r="AB1067">
            <v>19633.247972333003</v>
          </cell>
          <cell r="BM1067">
            <v>330.70520058380311</v>
          </cell>
        </row>
        <row r="1068">
          <cell r="AB1068">
            <v>19633.247972333003</v>
          </cell>
          <cell r="BM1068">
            <v>327.62154082256961</v>
          </cell>
        </row>
        <row r="1069">
          <cell r="AB1069">
            <v>19633.247972333003</v>
          </cell>
          <cell r="BM1069">
            <v>325.5078708261143</v>
          </cell>
        </row>
        <row r="1070">
          <cell r="AB1070">
            <v>19633.247972333003</v>
          </cell>
          <cell r="BM1070">
            <v>323.3728093426576</v>
          </cell>
        </row>
        <row r="1071">
          <cell r="AB1071">
            <v>19633.247972333003</v>
          </cell>
          <cell r="BM1071">
            <v>321.25439767804738</v>
          </cell>
        </row>
        <row r="1072">
          <cell r="AB1072">
            <v>19633.247972333003</v>
          </cell>
          <cell r="BM1072">
            <v>318.22326314150666</v>
          </cell>
        </row>
        <row r="1073">
          <cell r="AB1073">
            <v>19633.247972333003</v>
          </cell>
          <cell r="BM1073">
            <v>316.11072147672388</v>
          </cell>
        </row>
        <row r="1074">
          <cell r="AB1074">
            <v>19633.247972333003</v>
          </cell>
          <cell r="BM1074">
            <v>314.00522400281471</v>
          </cell>
        </row>
        <row r="1075">
          <cell r="AB1075">
            <v>19633.247972333003</v>
          </cell>
          <cell r="BM1075">
            <v>311.92343200346915</v>
          </cell>
        </row>
        <row r="1076">
          <cell r="AB1076">
            <v>19633.247972333003</v>
          </cell>
          <cell r="BM1076">
            <v>309.82300485655935</v>
          </cell>
        </row>
        <row r="1077">
          <cell r="AB1077">
            <v>19633.247972333003</v>
          </cell>
          <cell r="BM1077">
            <v>307.73759760992414</v>
          </cell>
        </row>
        <row r="1078">
          <cell r="AB1078">
            <v>19633.247972333003</v>
          </cell>
          <cell r="BM1078">
            <v>305.68243366480874</v>
          </cell>
        </row>
        <row r="1079">
          <cell r="AB1079">
            <v>19633.247972333003</v>
          </cell>
          <cell r="BM1079">
            <v>303.60160375690617</v>
          </cell>
        </row>
        <row r="1080">
          <cell r="AB1080">
            <v>19633.247972333003</v>
          </cell>
          <cell r="BM1080">
            <v>301.53491955496798</v>
          </cell>
        </row>
        <row r="1081">
          <cell r="AB1081">
            <v>19633.247972333003</v>
          </cell>
          <cell r="BM1081">
            <v>299.49674650779053</v>
          </cell>
        </row>
        <row r="1082">
          <cell r="AB1082">
            <v>19633.247972333003</v>
          </cell>
          <cell r="BM1082">
            <v>297.42702603315513</v>
          </cell>
        </row>
        <row r="1083">
          <cell r="AB1083">
            <v>19633.247972333003</v>
          </cell>
          <cell r="BM1083">
            <v>295.38529219669437</v>
          </cell>
        </row>
        <row r="1084">
          <cell r="AB1084">
            <v>19633.247972333003</v>
          </cell>
          <cell r="BM1084">
            <v>293.53104198916196</v>
          </cell>
        </row>
        <row r="1085">
          <cell r="AB1085">
            <v>19633.247972333003</v>
          </cell>
          <cell r="BM1085">
            <v>291.311181746805</v>
          </cell>
        </row>
        <row r="1086">
          <cell r="AB1086">
            <v>19633.247972333003</v>
          </cell>
          <cell r="BM1086">
            <v>289.28564391247227</v>
          </cell>
        </row>
        <row r="1087">
          <cell r="AB1087">
            <v>19633.247972333003</v>
          </cell>
          <cell r="BM1087">
            <v>287.25194884205121</v>
          </cell>
        </row>
        <row r="1088">
          <cell r="AB1088">
            <v>19633.247972333003</v>
          </cell>
          <cell r="BM1088">
            <v>285.69106295857671</v>
          </cell>
        </row>
        <row r="1089">
          <cell r="AB1089">
            <v>19633.247972333003</v>
          </cell>
          <cell r="BM1089">
            <v>284.14093587524161</v>
          </cell>
        </row>
        <row r="1090">
          <cell r="AB1090">
            <v>19633.247972333003</v>
          </cell>
          <cell r="BM1090">
            <v>282.12232376173392</v>
          </cell>
        </row>
        <row r="1091">
          <cell r="AB1091">
            <v>19633.247972333003</v>
          </cell>
          <cell r="BM1091">
            <v>280.12133693416638</v>
          </cell>
        </row>
        <row r="1092">
          <cell r="AB1092">
            <v>19633.247972333003</v>
          </cell>
          <cell r="BM1092">
            <v>53.169932576338148</v>
          </cell>
        </row>
        <row r="1093">
          <cell r="AB1093">
            <v>19396.959706006437</v>
          </cell>
          <cell r="BM1093">
            <v>20.895904060453553</v>
          </cell>
        </row>
        <row r="1094">
          <cell r="AB1094">
            <v>19444.044395306079</v>
          </cell>
          <cell r="BM1094">
            <v>48.841173047435788</v>
          </cell>
        </row>
        <row r="1095">
          <cell r="AB1095">
            <v>19502.953051301458</v>
          </cell>
          <cell r="BM1095">
            <v>97.741282948096156</v>
          </cell>
        </row>
        <row r="1096">
          <cell r="AB1096">
            <v>19633.247972333003</v>
          </cell>
          <cell r="BM1096">
            <v>97.378965233908573</v>
          </cell>
        </row>
        <row r="1097">
          <cell r="AB1097">
            <v>19633.247972333003</v>
          </cell>
          <cell r="BM1097">
            <v>24.348664269165308</v>
          </cell>
        </row>
        <row r="1098">
          <cell r="AB1098">
            <v>19633.247972333003</v>
          </cell>
          <cell r="BM1098">
            <v>23.426703224866866</v>
          </cell>
        </row>
        <row r="1099">
          <cell r="AB1099">
            <v>19633.247972333003</v>
          </cell>
          <cell r="BM1099">
            <v>22.58619720491448</v>
          </cell>
        </row>
        <row r="1100">
          <cell r="AB1100">
            <v>19633.247972333003</v>
          </cell>
          <cell r="BM1100">
            <v>1962.4358577857047</v>
          </cell>
        </row>
        <row r="1101">
          <cell r="AB1101">
            <v>19633.247972333003</v>
          </cell>
          <cell r="BM1101">
            <v>1962.4358577857047</v>
          </cell>
        </row>
        <row r="1102">
          <cell r="AB1102">
            <v>19633.247972333003</v>
          </cell>
          <cell r="BM1102">
            <v>665.04412445238233</v>
          </cell>
        </row>
        <row r="1103">
          <cell r="AB1103">
            <v>19633.247972333003</v>
          </cell>
          <cell r="BM1103">
            <v>665.04412445238233</v>
          </cell>
        </row>
        <row r="1104">
          <cell r="AB1104">
            <v>19633.247972333003</v>
          </cell>
          <cell r="BM1104">
            <v>687.9238390809835</v>
          </cell>
        </row>
        <row r="1105">
          <cell r="AB1105">
            <v>19633.247972333003</v>
          </cell>
          <cell r="BM1105">
            <v>687.9238390809835</v>
          </cell>
        </row>
        <row r="1106">
          <cell r="AB1106">
            <v>19633.247972333003</v>
          </cell>
          <cell r="BM1106">
            <v>2173.8566033930201</v>
          </cell>
        </row>
        <row r="1107">
          <cell r="AB1107">
            <v>19633.247972333003</v>
          </cell>
          <cell r="BM1107">
            <v>1982.2031984228202</v>
          </cell>
        </row>
        <row r="1108">
          <cell r="AB1108">
            <v>19633.247972333003</v>
          </cell>
          <cell r="BM1108">
            <v>1982.2031984228202</v>
          </cell>
        </row>
        <row r="1109">
          <cell r="AB1109">
            <v>19633.247972333003</v>
          </cell>
          <cell r="BM1109">
            <v>2839.1563649628342</v>
          </cell>
        </row>
        <row r="1110">
          <cell r="AB1110">
            <v>19633.247972333003</v>
          </cell>
          <cell r="BM1110">
            <v>349.57002470077032</v>
          </cell>
        </row>
        <row r="1111">
          <cell r="AB1111">
            <v>19633.247972333003</v>
          </cell>
          <cell r="BM1111">
            <v>349.57002470077032</v>
          </cell>
        </row>
        <row r="1112">
          <cell r="AB1112">
            <v>19633.247972333003</v>
          </cell>
          <cell r="BM1112">
            <v>349.57002470077032</v>
          </cell>
        </row>
        <row r="1113">
          <cell r="AB1113">
            <v>19633.247972333003</v>
          </cell>
          <cell r="BM1113">
            <v>360.84647711047262</v>
          </cell>
        </row>
        <row r="1114">
          <cell r="AB1114">
            <v>19633.247972333003</v>
          </cell>
          <cell r="BM1114">
            <v>360.84647711047262</v>
          </cell>
        </row>
        <row r="1115">
          <cell r="AB1115">
            <v>19633.247972333003</v>
          </cell>
          <cell r="BM1115">
            <v>360.84647711047262</v>
          </cell>
        </row>
        <row r="1116">
          <cell r="AB1116">
            <v>19633.247972333003</v>
          </cell>
          <cell r="BM1116">
            <v>360.84647711047262</v>
          </cell>
        </row>
        <row r="1117">
          <cell r="AB1117">
            <v>19491.157059223751</v>
          </cell>
          <cell r="BM1117">
            <v>977.34006021061327</v>
          </cell>
        </row>
        <row r="1118">
          <cell r="AB1118">
            <v>19633.247972333003</v>
          </cell>
          <cell r="BM1118">
            <v>1129.6152520350065</v>
          </cell>
        </row>
        <row r="1119">
          <cell r="AB1119">
            <v>19633.247972333003</v>
          </cell>
          <cell r="BM1119">
            <v>968.69052739105302</v>
          </cell>
        </row>
        <row r="1120">
          <cell r="AB1120">
            <v>19633.247972333003</v>
          </cell>
          <cell r="BM1120">
            <v>578.06926825139499</v>
          </cell>
        </row>
        <row r="1121">
          <cell r="AB1121">
            <v>19633.247972333003</v>
          </cell>
          <cell r="BM1121">
            <v>299.39173333029225</v>
          </cell>
        </row>
        <row r="1122">
          <cell r="AB1122">
            <v>19633.247972333003</v>
          </cell>
          <cell r="BM1122">
            <v>33.370240964483379</v>
          </cell>
        </row>
        <row r="1123">
          <cell r="AB1123">
            <v>19633.247972333003</v>
          </cell>
          <cell r="BM1123">
            <v>6.7439417089449032</v>
          </cell>
        </row>
        <row r="1124">
          <cell r="AB1124">
            <v>19633.247972333003</v>
          </cell>
          <cell r="BM1124">
            <v>219.73841079592819</v>
          </cell>
        </row>
        <row r="1125">
          <cell r="AB1125">
            <v>19633.247972333003</v>
          </cell>
          <cell r="BM1125">
            <v>30.093487794950171</v>
          </cell>
        </row>
        <row r="1126">
          <cell r="AB1126">
            <v>19633.247972333003</v>
          </cell>
          <cell r="BM1126">
            <v>30.093487794950171</v>
          </cell>
        </row>
        <row r="1127">
          <cell r="AB1127">
            <v>19633.247972333003</v>
          </cell>
          <cell r="BM1127">
            <v>529.39575795505152</v>
          </cell>
        </row>
        <row r="1128">
          <cell r="AB1128">
            <v>19633.247972333003</v>
          </cell>
          <cell r="BM1128">
            <v>529.39575795505152</v>
          </cell>
        </row>
        <row r="1129">
          <cell r="AB1129">
            <v>19502.953051301458</v>
          </cell>
          <cell r="BM1129">
            <v>569.09280249759695</v>
          </cell>
        </row>
        <row r="1130">
          <cell r="AB1130">
            <v>19502.953051301458</v>
          </cell>
          <cell r="BM1130">
            <v>569.94335240260807</v>
          </cell>
        </row>
        <row r="1131">
          <cell r="AB1131">
            <v>19502.953051301458</v>
          </cell>
          <cell r="BM1131">
            <v>227.25990516020423</v>
          </cell>
        </row>
        <row r="1132">
          <cell r="AB1132">
            <v>19633.247972333003</v>
          </cell>
          <cell r="BM1132">
            <v>1.3858452603708962</v>
          </cell>
        </row>
        <row r="1133">
          <cell r="AB1133">
            <v>19633.247972333003</v>
          </cell>
          <cell r="BM1133">
            <v>1.4323981066275111</v>
          </cell>
        </row>
        <row r="1134">
          <cell r="AB1134">
            <v>19633.247972333003</v>
          </cell>
          <cell r="BM1134">
            <v>2.8862823224357883</v>
          </cell>
        </row>
        <row r="1135">
          <cell r="AB1135">
            <v>19585.771836083386</v>
          </cell>
          <cell r="BM1135">
            <v>1.4879036935269674</v>
          </cell>
        </row>
        <row r="1136">
          <cell r="AB1136">
            <v>19633.247972333003</v>
          </cell>
          <cell r="BM1136">
            <v>1049.430719113554</v>
          </cell>
        </row>
        <row r="1137">
          <cell r="AB1137">
            <v>19633.247972333003</v>
          </cell>
          <cell r="BM1137">
            <v>524.715359556777</v>
          </cell>
        </row>
        <row r="1138">
          <cell r="AB1138">
            <v>19633.247972333003</v>
          </cell>
          <cell r="BM1138">
            <v>1067.697108046737</v>
          </cell>
        </row>
        <row r="1139">
          <cell r="AB1139">
            <v>19633.247972333003</v>
          </cell>
          <cell r="BM1139">
            <v>1067.697108046737</v>
          </cell>
        </row>
        <row r="1140">
          <cell r="AB1140">
            <v>19633.247972333003</v>
          </cell>
          <cell r="BM1140">
            <v>3.9737190127487887</v>
          </cell>
        </row>
        <row r="1141">
          <cell r="AB1141">
            <v>19633.247972333003</v>
          </cell>
          <cell r="BM1141">
            <v>0.55684909016101347</v>
          </cell>
        </row>
        <row r="1142">
          <cell r="AB1142">
            <v>19633.247972333003</v>
          </cell>
          <cell r="BM1142">
            <v>0.27174063832705575</v>
          </cell>
        </row>
        <row r="1143">
          <cell r="AB1143">
            <v>19633.247972333003</v>
          </cell>
          <cell r="BM1143">
            <v>1.1597430652459264</v>
          </cell>
        </row>
        <row r="1144">
          <cell r="AB1144">
            <v>19633.247972333003</v>
          </cell>
          <cell r="BM1144">
            <v>0.57555437007771815</v>
          </cell>
        </row>
        <row r="1145">
          <cell r="AB1145">
            <v>19585.771836083386</v>
          </cell>
          <cell r="BM1145">
            <v>0.59785733393771423</v>
          </cell>
        </row>
        <row r="1146">
          <cell r="AB1146">
            <v>19633.247972333003</v>
          </cell>
          <cell r="BM1146">
            <v>1062.2613490888352</v>
          </cell>
        </row>
        <row r="1147">
          <cell r="AB1147">
            <v>19633.247972333003</v>
          </cell>
          <cell r="BM1147">
            <v>531.13067454441762</v>
          </cell>
        </row>
        <row r="1148">
          <cell r="AB1148">
            <v>19633.247972333003</v>
          </cell>
          <cell r="BM1148">
            <v>580.01298158836983</v>
          </cell>
        </row>
        <row r="1149">
          <cell r="AB1149">
            <v>19633.247972333003</v>
          </cell>
          <cell r="BM1149">
            <v>212.45226981776705</v>
          </cell>
        </row>
        <row r="1150">
          <cell r="AB1150">
            <v>19633.247972333003</v>
          </cell>
          <cell r="BM1150">
            <v>318.67840472665057</v>
          </cell>
        </row>
        <row r="1151">
          <cell r="AB1151">
            <v>19633.247972333003</v>
          </cell>
          <cell r="BM1151">
            <v>102.10431791316771</v>
          </cell>
        </row>
        <row r="1152">
          <cell r="AB1152">
            <v>19633.247972333003</v>
          </cell>
          <cell r="BM1152">
            <v>318.6010884080921</v>
          </cell>
        </row>
        <row r="1153">
          <cell r="AB1153">
            <v>19633.247972333003</v>
          </cell>
          <cell r="BM1153">
            <v>1062.0036280269737</v>
          </cell>
        </row>
        <row r="1154">
          <cell r="AB1154">
            <v>19633.247972333003</v>
          </cell>
          <cell r="BM1154">
            <v>1062.0036280269737</v>
          </cell>
        </row>
        <row r="1155">
          <cell r="AB1155">
            <v>19633.247972333003</v>
          </cell>
          <cell r="BM1155">
            <v>318.6010884080921</v>
          </cell>
        </row>
        <row r="1156">
          <cell r="AB1156">
            <v>19633.247972333003</v>
          </cell>
          <cell r="BM1156">
            <v>212.40072560539474</v>
          </cell>
        </row>
        <row r="1157">
          <cell r="AB1157">
            <v>19502.953051301458</v>
          </cell>
          <cell r="BM1157">
            <v>422.66349565412492</v>
          </cell>
        </row>
        <row r="1158">
          <cell r="AB1158">
            <v>19502.953051301458</v>
          </cell>
          <cell r="BM1158">
            <v>282.99283711408054</v>
          </cell>
        </row>
        <row r="1159">
          <cell r="AB1159">
            <v>19502.953051301458</v>
          </cell>
          <cell r="BM1159">
            <v>337.76564457784991</v>
          </cell>
        </row>
        <row r="1160">
          <cell r="AB1160">
            <v>19502.953051301458</v>
          </cell>
          <cell r="BM1160">
            <v>394.36421176886955</v>
          </cell>
        </row>
        <row r="1161">
          <cell r="AB1161">
            <v>19502.953051301458</v>
          </cell>
          <cell r="BM1161">
            <v>319.50804208992673</v>
          </cell>
        </row>
        <row r="1162">
          <cell r="AB1162">
            <v>19502.953051301458</v>
          </cell>
          <cell r="BM1162">
            <v>541.8856395699529</v>
          </cell>
        </row>
        <row r="1163">
          <cell r="AB1163">
            <v>19502.953051301458</v>
          </cell>
          <cell r="BM1163">
            <v>912.88012033971802</v>
          </cell>
        </row>
        <row r="1164">
          <cell r="AB1164">
            <v>19633.247972333003</v>
          </cell>
          <cell r="BM1164">
            <v>418.78707443109511</v>
          </cell>
        </row>
        <row r="1165">
          <cell r="AB1165">
            <v>19633.247972333003</v>
          </cell>
          <cell r="BM1165">
            <v>103.65577441202294</v>
          </cell>
        </row>
        <row r="1166">
          <cell r="AB1166">
            <v>19633.247972333003</v>
          </cell>
          <cell r="BM1166">
            <v>47.681656229530546</v>
          </cell>
        </row>
        <row r="1167">
          <cell r="AB1167">
            <v>19633.247972333003</v>
          </cell>
          <cell r="BM1167">
            <v>310.96732323606881</v>
          </cell>
        </row>
        <row r="1168">
          <cell r="AB1168">
            <v>19633.247972333003</v>
          </cell>
          <cell r="BM1168">
            <v>24.853879360570634</v>
          </cell>
        </row>
        <row r="1169">
          <cell r="AB1169">
            <v>19633.247972333003</v>
          </cell>
          <cell r="BM1169">
            <v>820.77203418530064</v>
          </cell>
        </row>
        <row r="1170">
          <cell r="AB1170">
            <v>19633.247972333003</v>
          </cell>
          <cell r="BM1170">
            <v>1028.1087826873602</v>
          </cell>
        </row>
        <row r="1171">
          <cell r="AB1171">
            <v>19633.247972333003</v>
          </cell>
          <cell r="BM1171">
            <v>3313.3939440257768</v>
          </cell>
        </row>
        <row r="1172">
          <cell r="AB1172">
            <v>19633.247972333003</v>
          </cell>
          <cell r="BM1172">
            <v>1088.8298937898514</v>
          </cell>
        </row>
        <row r="1173">
          <cell r="AB1173">
            <v>19633.247972333003</v>
          </cell>
          <cell r="BM1173">
            <v>210.73529027021132</v>
          </cell>
        </row>
        <row r="1174">
          <cell r="AB1174">
            <v>19633.247972333003</v>
          </cell>
          <cell r="BM1174">
            <v>580.54237689558397</v>
          </cell>
        </row>
        <row r="1175">
          <cell r="AB1175">
            <v>19633.247972333003</v>
          </cell>
          <cell r="BM1175">
            <v>40.506601349639794</v>
          </cell>
        </row>
        <row r="1176">
          <cell r="AB1176">
            <v>19633.247972333003</v>
          </cell>
          <cell r="BM1176">
            <v>1029.9852736638268</v>
          </cell>
        </row>
        <row r="1177">
          <cell r="AB1177">
            <v>19633.247972333003</v>
          </cell>
          <cell r="BM1177">
            <v>2059.9705473276535</v>
          </cell>
        </row>
        <row r="1178">
          <cell r="AB1178">
            <v>19633.247972333003</v>
          </cell>
          <cell r="BM1178">
            <v>514.99263683191339</v>
          </cell>
        </row>
        <row r="1179">
          <cell r="AB1179">
            <v>19633.247972333003</v>
          </cell>
          <cell r="BM1179">
            <v>514.99263683191339</v>
          </cell>
        </row>
        <row r="1180">
          <cell r="AB1180">
            <v>19633.247972333003</v>
          </cell>
          <cell r="BM1180">
            <v>514.99263683191339</v>
          </cell>
        </row>
        <row r="1181">
          <cell r="AB1181">
            <v>19633.247972333003</v>
          </cell>
          <cell r="BM1181">
            <v>513.72403039993878</v>
          </cell>
        </row>
        <row r="1182">
          <cell r="AB1182">
            <v>19633.247972333003</v>
          </cell>
          <cell r="BM1182">
            <v>513.72403039993878</v>
          </cell>
        </row>
        <row r="1183">
          <cell r="AB1183">
            <v>19633.247972333003</v>
          </cell>
          <cell r="BM1183">
            <v>513.72403039993878</v>
          </cell>
        </row>
        <row r="1184">
          <cell r="AB1184">
            <v>19633.247972333003</v>
          </cell>
          <cell r="BM1184">
            <v>509.90437791371232</v>
          </cell>
        </row>
        <row r="1185">
          <cell r="AB1185">
            <v>19633.247972333003</v>
          </cell>
          <cell r="BM1185">
            <v>509.90437791371232</v>
          </cell>
        </row>
        <row r="1186">
          <cell r="AB1186">
            <v>19633.247972333003</v>
          </cell>
          <cell r="BM1186">
            <v>509.90437791371232</v>
          </cell>
        </row>
        <row r="1187">
          <cell r="AB1187">
            <v>19633.247972333003</v>
          </cell>
          <cell r="BM1187">
            <v>509.90437791371232</v>
          </cell>
        </row>
        <row r="1188">
          <cell r="AB1188">
            <v>19633.247972333003</v>
          </cell>
          <cell r="BM1188">
            <v>2610.8785190256622</v>
          </cell>
        </row>
        <row r="1189">
          <cell r="AB1189">
            <v>19633.247972333003</v>
          </cell>
          <cell r="BM1189">
            <v>509.90437791371232</v>
          </cell>
        </row>
        <row r="1190">
          <cell r="AB1190">
            <v>19633.247972333003</v>
          </cell>
          <cell r="BM1190">
            <v>1019.4584882657169</v>
          </cell>
        </row>
        <row r="1191">
          <cell r="AB1191">
            <v>19633.247972333003</v>
          </cell>
          <cell r="BM1191">
            <v>1019.4584882657169</v>
          </cell>
        </row>
        <row r="1192">
          <cell r="AB1192">
            <v>19633.247972333003</v>
          </cell>
          <cell r="BM1192">
            <v>1019.4584882657169</v>
          </cell>
        </row>
        <row r="1193">
          <cell r="AB1193">
            <v>19633.247972333003</v>
          </cell>
          <cell r="BM1193">
            <v>509.72924413285847</v>
          </cell>
        </row>
        <row r="1194">
          <cell r="AB1194">
            <v>19633.247972333003</v>
          </cell>
          <cell r="BM1194">
            <v>513.80707808592138</v>
          </cell>
        </row>
        <row r="1195">
          <cell r="AB1195">
            <v>19633.247972333003</v>
          </cell>
          <cell r="BM1195">
            <v>15.087802771534884</v>
          </cell>
        </row>
        <row r="1196">
          <cell r="AB1196">
            <v>19633.247972333003</v>
          </cell>
          <cell r="BM1196">
            <v>14.191203218115353</v>
          </cell>
        </row>
        <row r="1197">
          <cell r="AB1197">
            <v>19633.247972333003</v>
          </cell>
          <cell r="BM1197">
            <v>13.334337610993044</v>
          </cell>
        </row>
        <row r="1198">
          <cell r="AB1198">
            <v>19633.247972333003</v>
          </cell>
          <cell r="BM1198">
            <v>12.541938351288671</v>
          </cell>
        </row>
        <row r="1199">
          <cell r="AB1199">
            <v>19633.247972333003</v>
          </cell>
          <cell r="BM1199">
            <v>30.175605543069768</v>
          </cell>
        </row>
        <row r="1200">
          <cell r="AB1200">
            <v>19633.247972333003</v>
          </cell>
          <cell r="BM1200">
            <v>28.382406436230706</v>
          </cell>
        </row>
        <row r="1201">
          <cell r="AB1201">
            <v>19633.247972333003</v>
          </cell>
          <cell r="BM1201">
            <v>26.668675221986089</v>
          </cell>
        </row>
        <row r="1202">
          <cell r="AB1202">
            <v>19633.247972333003</v>
          </cell>
          <cell r="BM1202">
            <v>25.083876702577342</v>
          </cell>
        </row>
        <row r="1203">
          <cell r="AB1203">
            <v>19633.247972333003</v>
          </cell>
          <cell r="BM1203">
            <v>427.8420186257145</v>
          </cell>
        </row>
        <row r="1204">
          <cell r="AB1204">
            <v>19633.247972333003</v>
          </cell>
          <cell r="BM1204">
            <v>213.92100931285725</v>
          </cell>
        </row>
        <row r="1205">
          <cell r="AB1205">
            <v>19633.247972333003</v>
          </cell>
          <cell r="BM1205">
            <v>505.77399229970803</v>
          </cell>
        </row>
        <row r="1206">
          <cell r="AB1206">
            <v>19633.247972333003</v>
          </cell>
          <cell r="BM1206">
            <v>505.77399229970803</v>
          </cell>
        </row>
        <row r="1207">
          <cell r="AB1207">
            <v>19633.247972333003</v>
          </cell>
          <cell r="BM1207">
            <v>1011.5479845994161</v>
          </cell>
        </row>
        <row r="1208">
          <cell r="AB1208">
            <v>19633.247972333003</v>
          </cell>
          <cell r="BM1208">
            <v>505.77399229970803</v>
          </cell>
        </row>
        <row r="1209">
          <cell r="AB1209">
            <v>19633.247972333003</v>
          </cell>
          <cell r="BM1209">
            <v>1010.5731962228889</v>
          </cell>
        </row>
        <row r="1210">
          <cell r="AB1210">
            <v>19633.247972333003</v>
          </cell>
          <cell r="BM1210">
            <v>1515.8597943343334</v>
          </cell>
        </row>
        <row r="1211">
          <cell r="AB1211">
            <v>19633.247972333003</v>
          </cell>
          <cell r="BM1211">
            <v>504.31390205522501</v>
          </cell>
        </row>
        <row r="1212">
          <cell r="AB1212">
            <v>19633.247972333003</v>
          </cell>
          <cell r="BM1212">
            <v>504.31390205522501</v>
          </cell>
        </row>
        <row r="1213">
          <cell r="AB1213">
            <v>19633.247972333003</v>
          </cell>
          <cell r="BM1213">
            <v>504.31390205522501</v>
          </cell>
        </row>
        <row r="1214">
          <cell r="AB1214">
            <v>19633.247972333003</v>
          </cell>
          <cell r="BM1214">
            <v>504.31390205522501</v>
          </cell>
        </row>
        <row r="1215">
          <cell r="AB1215">
            <v>19633.247972333003</v>
          </cell>
          <cell r="BM1215">
            <v>504.05650616573166</v>
          </cell>
        </row>
        <row r="1216">
          <cell r="AB1216">
            <v>19633.247972333003</v>
          </cell>
          <cell r="BM1216">
            <v>2181.8848326614557</v>
          </cell>
        </row>
        <row r="1217">
          <cell r="AB1217">
            <v>19633.247972333003</v>
          </cell>
          <cell r="BM1217">
            <v>505.19800749408091</v>
          </cell>
        </row>
        <row r="1218">
          <cell r="AB1218">
            <v>19633.247972333003</v>
          </cell>
          <cell r="BM1218">
            <v>505.19800749408091</v>
          </cell>
        </row>
        <row r="1219">
          <cell r="AB1219">
            <v>19633.247972333003</v>
          </cell>
          <cell r="BM1219">
            <v>1515.5940224822427</v>
          </cell>
        </row>
        <row r="1220">
          <cell r="AB1220">
            <v>19633.247972333003</v>
          </cell>
          <cell r="BM1220">
            <v>1010.3960149881618</v>
          </cell>
        </row>
        <row r="1221">
          <cell r="AB1221">
            <v>19633.247972333003</v>
          </cell>
          <cell r="BM1221">
            <v>506.70837179181183</v>
          </cell>
        </row>
        <row r="1222">
          <cell r="AB1222">
            <v>19633.247972333003</v>
          </cell>
          <cell r="BM1222">
            <v>506.70837179181183</v>
          </cell>
        </row>
        <row r="1223">
          <cell r="AB1223">
            <v>19502.953051301458</v>
          </cell>
          <cell r="BM1223">
            <v>506.70837179181183</v>
          </cell>
        </row>
        <row r="1224">
          <cell r="AB1224">
            <v>19633.247972333003</v>
          </cell>
          <cell r="BM1224">
            <v>506.70837179181183</v>
          </cell>
        </row>
        <row r="1225">
          <cell r="AB1225">
            <v>19633.247972333003</v>
          </cell>
          <cell r="BM1225">
            <v>506.70837179181183</v>
          </cell>
        </row>
        <row r="1226">
          <cell r="AB1226">
            <v>19633.247972333003</v>
          </cell>
          <cell r="BM1226">
            <v>709.39172050853654</v>
          </cell>
        </row>
        <row r="1227">
          <cell r="AB1227">
            <v>19502.953051301458</v>
          </cell>
          <cell r="BM1227">
            <v>506.70837179181183</v>
          </cell>
        </row>
        <row r="1228">
          <cell r="AB1228">
            <v>19633.247972333003</v>
          </cell>
          <cell r="BM1228">
            <v>709.39172050853654</v>
          </cell>
        </row>
        <row r="1229">
          <cell r="AB1229">
            <v>19633.247972333003</v>
          </cell>
          <cell r="BM1229">
            <v>505.45111973189819</v>
          </cell>
        </row>
        <row r="1230">
          <cell r="AB1230">
            <v>19633.247972333003</v>
          </cell>
          <cell r="BM1230">
            <v>606.54134367827783</v>
          </cell>
        </row>
        <row r="1231">
          <cell r="AB1231">
            <v>19633.247972333003</v>
          </cell>
          <cell r="BM1231">
            <v>1010.9022394637964</v>
          </cell>
        </row>
        <row r="1232">
          <cell r="AB1232">
            <v>19633.247972333003</v>
          </cell>
          <cell r="BM1232">
            <v>404.36089578551855</v>
          </cell>
        </row>
        <row r="1233">
          <cell r="AB1233">
            <v>19633.247972333003</v>
          </cell>
          <cell r="BM1233">
            <v>170.66275703814665</v>
          </cell>
        </row>
        <row r="1234">
          <cell r="AB1234">
            <v>19633.247972333003</v>
          </cell>
          <cell r="BM1234">
            <v>1010.6705527991614</v>
          </cell>
        </row>
        <row r="1235">
          <cell r="AB1235">
            <v>19633.247972333003</v>
          </cell>
          <cell r="BM1235">
            <v>44.519010437760052</v>
          </cell>
        </row>
        <row r="1236">
          <cell r="AB1236">
            <v>19633.247972333003</v>
          </cell>
          <cell r="BM1236">
            <v>1011.795691767274</v>
          </cell>
        </row>
        <row r="1237">
          <cell r="AB1237">
            <v>19633.247972333003</v>
          </cell>
          <cell r="BM1237">
            <v>657.66719964872811</v>
          </cell>
        </row>
        <row r="1238">
          <cell r="AB1238">
            <v>19633.247972333003</v>
          </cell>
          <cell r="BM1238">
            <v>2032.4224230348163</v>
          </cell>
        </row>
        <row r="1239">
          <cell r="AB1239">
            <v>19633.247972333003</v>
          </cell>
          <cell r="BM1239">
            <v>1016.2112115174082</v>
          </cell>
        </row>
        <row r="1240">
          <cell r="AB1240">
            <v>19633.247972333003</v>
          </cell>
          <cell r="BM1240">
            <v>2032.4224230348163</v>
          </cell>
        </row>
        <row r="1241">
          <cell r="AB1241">
            <v>19633.247972333003</v>
          </cell>
          <cell r="BM1241">
            <v>508.10560575870409</v>
          </cell>
        </row>
        <row r="1242">
          <cell r="AB1242">
            <v>19633.247972333003</v>
          </cell>
          <cell r="BM1242">
            <v>403.77731122794239</v>
          </cell>
        </row>
        <row r="1243">
          <cell r="AB1243">
            <v>19633.247972333003</v>
          </cell>
          <cell r="BM1243">
            <v>567.77280953363856</v>
          </cell>
        </row>
        <row r="1244">
          <cell r="AB1244">
            <v>19633.247972333003</v>
          </cell>
          <cell r="BM1244">
            <v>403.77731122794239</v>
          </cell>
        </row>
        <row r="1245">
          <cell r="AB1245">
            <v>19633.247972333003</v>
          </cell>
          <cell r="BM1245">
            <v>503.29969900260238</v>
          </cell>
        </row>
        <row r="1246">
          <cell r="AB1246">
            <v>19633.247972333003</v>
          </cell>
          <cell r="BM1246">
            <v>2516.498495013012</v>
          </cell>
        </row>
        <row r="1247">
          <cell r="AB1247">
            <v>19633.247972333003</v>
          </cell>
          <cell r="BM1247">
            <v>2516.498495013012</v>
          </cell>
        </row>
        <row r="1248">
          <cell r="AB1248">
            <v>19633.247972333003</v>
          </cell>
          <cell r="BM1248">
            <v>503.29969900260238</v>
          </cell>
        </row>
        <row r="1249">
          <cell r="AB1249">
            <v>19633.247972333003</v>
          </cell>
          <cell r="BM1249">
            <v>706.00512936432347</v>
          </cell>
        </row>
        <row r="1250">
          <cell r="AB1250">
            <v>19633.247972333003</v>
          </cell>
          <cell r="BM1250">
            <v>706.00512936432347</v>
          </cell>
        </row>
        <row r="1251">
          <cell r="AB1251">
            <v>19633.247972333003</v>
          </cell>
          <cell r="BM1251">
            <v>4008.2189852250317</v>
          </cell>
        </row>
        <row r="1252">
          <cell r="AB1252">
            <v>19633.247972333003</v>
          </cell>
          <cell r="BM1252">
            <v>501.02737315312896</v>
          </cell>
        </row>
        <row r="1253">
          <cell r="AB1253">
            <v>19633.247972333003</v>
          </cell>
          <cell r="BM1253">
            <v>300.29258219709789</v>
          </cell>
        </row>
        <row r="1254">
          <cell r="AB1254">
            <v>19633.247972333003</v>
          </cell>
          <cell r="BM1254">
            <v>1895.3092801348944</v>
          </cell>
        </row>
        <row r="1255">
          <cell r="AB1255">
            <v>19633.247972333003</v>
          </cell>
          <cell r="BM1255">
            <v>0.99190717505380577</v>
          </cell>
        </row>
        <row r="1256">
          <cell r="AB1256">
            <v>19633.247972333003</v>
          </cell>
          <cell r="BM1256">
            <v>0.83231483601277112</v>
          </cell>
        </row>
        <row r="1257">
          <cell r="AB1257">
            <v>19633.247972333003</v>
          </cell>
          <cell r="BM1257">
            <v>0.53572607407687545</v>
          </cell>
        </row>
        <row r="1258">
          <cell r="AB1258">
            <v>19633.247972333003</v>
          </cell>
          <cell r="BM1258">
            <v>970.60343804273111</v>
          </cell>
        </row>
        <row r="1259">
          <cell r="AB1259">
            <v>19633.247972333003</v>
          </cell>
          <cell r="BM1259">
            <v>970.60343804273111</v>
          </cell>
        </row>
        <row r="1260">
          <cell r="AB1260">
            <v>19633.247972333003</v>
          </cell>
          <cell r="BM1260">
            <v>180.43517913214373</v>
          </cell>
        </row>
        <row r="1261">
          <cell r="AB1261">
            <v>19633.247972333003</v>
          </cell>
          <cell r="BM1261">
            <v>180.43517913214373</v>
          </cell>
        </row>
        <row r="1262">
          <cell r="AB1262">
            <v>19633.247972333003</v>
          </cell>
          <cell r="BM1262">
            <v>82.507089137272274</v>
          </cell>
        </row>
        <row r="1263">
          <cell r="AB1263">
            <v>19479.381476519397</v>
          </cell>
          <cell r="BM1263">
            <v>489.50724895779717</v>
          </cell>
        </row>
        <row r="1264">
          <cell r="AB1264">
            <v>19633.247972333003</v>
          </cell>
          <cell r="BM1264">
            <v>325.13071642342049</v>
          </cell>
        </row>
        <row r="1265">
          <cell r="AB1265">
            <v>19633.247972333003</v>
          </cell>
          <cell r="BM1265">
            <v>325.13071642342049</v>
          </cell>
        </row>
        <row r="1266">
          <cell r="AB1266">
            <v>19633.247972333003</v>
          </cell>
          <cell r="BM1266">
            <v>576.65309338964641</v>
          </cell>
        </row>
        <row r="1267">
          <cell r="AB1267">
            <v>19633.247972333003</v>
          </cell>
          <cell r="BM1267">
            <v>576.65309338964641</v>
          </cell>
        </row>
        <row r="1268">
          <cell r="AB1268">
            <v>19633.247972333003</v>
          </cell>
          <cell r="BM1268">
            <v>2.7742185909801149</v>
          </cell>
        </row>
        <row r="1269">
          <cell r="AB1269">
            <v>19633.247972333003</v>
          </cell>
          <cell r="BM1269">
            <v>495.502546631896</v>
          </cell>
        </row>
        <row r="1270">
          <cell r="AB1270">
            <v>19633.247972333003</v>
          </cell>
          <cell r="BM1270">
            <v>991.00509326379199</v>
          </cell>
        </row>
        <row r="1271">
          <cell r="AB1271">
            <v>19633.247972333003</v>
          </cell>
          <cell r="BM1271">
            <v>495.502546631896</v>
          </cell>
        </row>
        <row r="1272">
          <cell r="AB1272">
            <v>19633.247972333003</v>
          </cell>
          <cell r="BM1272">
            <v>7.0871380549197935</v>
          </cell>
        </row>
        <row r="1273">
          <cell r="AB1273">
            <v>19633.247972333003</v>
          </cell>
          <cell r="BM1273">
            <v>555.91492405769759</v>
          </cell>
        </row>
        <row r="1274">
          <cell r="AB1274">
            <v>19633.247972333003</v>
          </cell>
          <cell r="BM1274">
            <v>25.825442773246277</v>
          </cell>
        </row>
        <row r="1275">
          <cell r="AB1275">
            <v>19633.247972333003</v>
          </cell>
          <cell r="BM1275">
            <v>247.89403642119262</v>
          </cell>
        </row>
        <row r="1276">
          <cell r="AB1276">
            <v>19396.959706006437</v>
          </cell>
          <cell r="BM1276">
            <v>990.72137790055183</v>
          </cell>
        </row>
        <row r="1277">
          <cell r="AB1277">
            <v>19633.247972333003</v>
          </cell>
          <cell r="BM1277">
            <v>55.356445653802318</v>
          </cell>
        </row>
        <row r="1278">
          <cell r="AB1278">
            <v>19633.247972333003</v>
          </cell>
          <cell r="BM1278">
            <v>988.50795810361285</v>
          </cell>
        </row>
        <row r="1279">
          <cell r="AB1279">
            <v>19633.247972333003</v>
          </cell>
          <cell r="BM1279">
            <v>997.303683259884</v>
          </cell>
        </row>
        <row r="1280">
          <cell r="AB1280">
            <v>19444.044395306079</v>
          </cell>
          <cell r="BM1280">
            <v>64.36716585574905</v>
          </cell>
        </row>
        <row r="1281">
          <cell r="AB1281">
            <v>19633.247972333003</v>
          </cell>
          <cell r="BM1281">
            <v>20.223315808517622</v>
          </cell>
        </row>
        <row r="1282">
          <cell r="AB1282">
            <v>19633.247972333003</v>
          </cell>
          <cell r="BM1282">
            <v>43.145162716837767</v>
          </cell>
        </row>
        <row r="1283">
          <cell r="AB1283">
            <v>19633.247972333003</v>
          </cell>
          <cell r="BM1283">
            <v>18.51884900499368</v>
          </cell>
        </row>
        <row r="1284">
          <cell r="AB1284">
            <v>19633.247972333003</v>
          </cell>
          <cell r="BM1284">
            <v>11.670971051957849</v>
          </cell>
        </row>
        <row r="1285">
          <cell r="AB1285">
            <v>19633.247972333003</v>
          </cell>
          <cell r="BM1285">
            <v>9.9493361887613023</v>
          </cell>
        </row>
        <row r="1286">
          <cell r="AB1286">
            <v>19633.247972333003</v>
          </cell>
          <cell r="BM1286">
            <v>11.079192502157989</v>
          </cell>
        </row>
        <row r="1287">
          <cell r="AB1287">
            <v>19633.247972333003</v>
          </cell>
          <cell r="BM1287">
            <v>21.921047195633552</v>
          </cell>
        </row>
        <row r="1288">
          <cell r="AB1288">
            <v>19633.247972333003</v>
          </cell>
          <cell r="BM1288">
            <v>33.692561971554518</v>
          </cell>
        </row>
        <row r="1289">
          <cell r="AB1289">
            <v>19633.247972333003</v>
          </cell>
          <cell r="BM1289">
            <v>11.269407764784344</v>
          </cell>
        </row>
        <row r="1290">
          <cell r="AB1290">
            <v>19633.247972333003</v>
          </cell>
          <cell r="BM1290">
            <v>40.810564701329184</v>
          </cell>
        </row>
        <row r="1291">
          <cell r="AB1291">
            <v>19633.247972333003</v>
          </cell>
          <cell r="BM1291">
            <v>12.942707894479891</v>
          </cell>
        </row>
        <row r="1292">
          <cell r="AB1292">
            <v>19573.92575263097</v>
          </cell>
          <cell r="BM1292">
            <v>113.24283448178586</v>
          </cell>
        </row>
        <row r="1293">
          <cell r="AB1293">
            <v>19633.247972333003</v>
          </cell>
          <cell r="BM1293">
            <v>498.25563679209358</v>
          </cell>
        </row>
        <row r="1294">
          <cell r="AB1294">
            <v>19633.247972333003</v>
          </cell>
          <cell r="BM1294">
            <v>496.27154179235629</v>
          </cell>
        </row>
        <row r="1295">
          <cell r="AB1295">
            <v>19633.247972333003</v>
          </cell>
          <cell r="BM1295">
            <v>496.27154179235629</v>
          </cell>
        </row>
        <row r="1296">
          <cell r="AB1296">
            <v>19633.247972333003</v>
          </cell>
          <cell r="BM1296">
            <v>496.51510765960205</v>
          </cell>
        </row>
        <row r="1297">
          <cell r="AB1297">
            <v>19633.247972333003</v>
          </cell>
          <cell r="BM1297">
            <v>496.51510765960205</v>
          </cell>
        </row>
        <row r="1298">
          <cell r="AB1298">
            <v>19633.247972333003</v>
          </cell>
          <cell r="BM1298">
            <v>498.651841629942</v>
          </cell>
        </row>
        <row r="1299">
          <cell r="AB1299">
            <v>19633.247972333003</v>
          </cell>
          <cell r="BM1299">
            <v>498.651841629942</v>
          </cell>
        </row>
        <row r="1300">
          <cell r="AB1300">
            <v>19633.247972333003</v>
          </cell>
          <cell r="BM1300">
            <v>1396.2251565638376</v>
          </cell>
        </row>
        <row r="1301">
          <cell r="AB1301">
            <v>19633.247972333003</v>
          </cell>
          <cell r="BM1301">
            <v>1396.2251565638376</v>
          </cell>
        </row>
        <row r="1302">
          <cell r="AB1302">
            <v>19633.247972333003</v>
          </cell>
          <cell r="BM1302">
            <v>99.625017134309829</v>
          </cell>
        </row>
        <row r="1303">
          <cell r="AB1303">
            <v>19633.247972333003</v>
          </cell>
          <cell r="BM1303">
            <v>498.12508567154913</v>
          </cell>
        </row>
        <row r="1304">
          <cell r="AB1304">
            <v>19550.235094545249</v>
          </cell>
          <cell r="BM1304">
            <v>129.59651048588756</v>
          </cell>
        </row>
        <row r="1305">
          <cell r="AB1305">
            <v>19550.235094545249</v>
          </cell>
          <cell r="BM1305">
            <v>129.59651048588756</v>
          </cell>
        </row>
        <row r="1306">
          <cell r="AB1306">
            <v>19633.247972333003</v>
          </cell>
          <cell r="BM1306">
            <v>210.96437890029705</v>
          </cell>
        </row>
        <row r="1307">
          <cell r="AB1307">
            <v>19633.247972333003</v>
          </cell>
          <cell r="BM1307">
            <v>63.493248012484464</v>
          </cell>
        </row>
        <row r="1308">
          <cell r="AB1308">
            <v>19633.247972333003</v>
          </cell>
          <cell r="BM1308">
            <v>500.3461970852228</v>
          </cell>
        </row>
        <row r="1309">
          <cell r="AB1309">
            <v>19633.247972333003</v>
          </cell>
          <cell r="BM1309">
            <v>500.3461970852228</v>
          </cell>
        </row>
        <row r="1310">
          <cell r="AB1310">
            <v>19633.247972333003</v>
          </cell>
          <cell r="BM1310">
            <v>500.3461970852228</v>
          </cell>
        </row>
        <row r="1311">
          <cell r="AB1311">
            <v>19633.247972333003</v>
          </cell>
          <cell r="BM1311">
            <v>1000.6923941704456</v>
          </cell>
        </row>
        <row r="1312">
          <cell r="AB1312">
            <v>19633.247972333003</v>
          </cell>
          <cell r="BM1312">
            <v>500.3461970852228</v>
          </cell>
        </row>
        <row r="1313">
          <cell r="AB1313">
            <v>19633.247972333003</v>
          </cell>
          <cell r="BM1313">
            <v>500.3461970852228</v>
          </cell>
        </row>
        <row r="1314">
          <cell r="AB1314">
            <v>19633.247972333003</v>
          </cell>
          <cell r="BM1314">
            <v>600.41543650226743</v>
          </cell>
        </row>
        <row r="1315">
          <cell r="AB1315">
            <v>19479.381476519397</v>
          </cell>
          <cell r="BM1315">
            <v>58.840712777222208</v>
          </cell>
        </row>
        <row r="1316">
          <cell r="AB1316">
            <v>19633.247972333003</v>
          </cell>
          <cell r="BM1316">
            <v>965.70666556321748</v>
          </cell>
        </row>
        <row r="1317">
          <cell r="AB1317">
            <v>19633.247972333003</v>
          </cell>
          <cell r="BM1317">
            <v>965.70666556321748</v>
          </cell>
        </row>
        <row r="1318">
          <cell r="AB1318">
            <v>19633.247972333003</v>
          </cell>
          <cell r="BM1318">
            <v>1010.7007592025776</v>
          </cell>
        </row>
        <row r="1319">
          <cell r="AB1319">
            <v>19633.247972333003</v>
          </cell>
          <cell r="BM1319">
            <v>1010.7007592025776</v>
          </cell>
        </row>
        <row r="1320">
          <cell r="AB1320">
            <v>19633.247972333003</v>
          </cell>
          <cell r="BM1320">
            <v>4031.3088431078222</v>
          </cell>
        </row>
        <row r="1321">
          <cell r="AB1321">
            <v>19633.247972333003</v>
          </cell>
          <cell r="BM1321">
            <v>968.48459707310269</v>
          </cell>
        </row>
        <row r="1322">
          <cell r="AB1322">
            <v>19550.235094545249</v>
          </cell>
          <cell r="BM1322">
            <v>500.28028440108807</v>
          </cell>
        </row>
        <row r="1323">
          <cell r="AB1323">
            <v>19633.247972333003</v>
          </cell>
          <cell r="BM1323">
            <v>497.68843390518771</v>
          </cell>
        </row>
        <row r="1324">
          <cell r="AB1324">
            <v>19633.247972333003</v>
          </cell>
          <cell r="BM1324">
            <v>995.37686781037542</v>
          </cell>
        </row>
        <row r="1325">
          <cell r="AB1325">
            <v>19633.247972333003</v>
          </cell>
          <cell r="BM1325">
            <v>199.07537356207507</v>
          </cell>
        </row>
        <row r="1326">
          <cell r="AB1326">
            <v>19633.247972333003</v>
          </cell>
          <cell r="BM1326">
            <v>995.37686781037542</v>
          </cell>
        </row>
        <row r="1327">
          <cell r="AB1327">
            <v>19633.247972333003</v>
          </cell>
          <cell r="BM1327">
            <v>995.37686781037542</v>
          </cell>
        </row>
        <row r="1328">
          <cell r="AB1328">
            <v>19633.247972333003</v>
          </cell>
          <cell r="BM1328">
            <v>1493.065301715563</v>
          </cell>
        </row>
        <row r="1329">
          <cell r="AB1329">
            <v>19633.247972333003</v>
          </cell>
          <cell r="BM1329">
            <v>995.37686781037542</v>
          </cell>
        </row>
        <row r="1330">
          <cell r="AB1330">
            <v>19633.247972333003</v>
          </cell>
          <cell r="BM1330">
            <v>496.29549783106279</v>
          </cell>
        </row>
        <row r="1331">
          <cell r="AB1331">
            <v>19633.247972333003</v>
          </cell>
          <cell r="BM1331">
            <v>491.23578311418942</v>
          </cell>
        </row>
        <row r="1332">
          <cell r="AB1332">
            <v>19633.247972333003</v>
          </cell>
          <cell r="BM1332">
            <v>491.23578311418942</v>
          </cell>
        </row>
        <row r="1333">
          <cell r="AB1333">
            <v>19633.247972333003</v>
          </cell>
          <cell r="BM1333">
            <v>2947.4146986851365</v>
          </cell>
        </row>
        <row r="1334">
          <cell r="AB1334">
            <v>19633.247972333003</v>
          </cell>
          <cell r="BM1334">
            <v>491.23578311418942</v>
          </cell>
        </row>
        <row r="1335">
          <cell r="AB1335">
            <v>19633.247972333003</v>
          </cell>
          <cell r="BM1335">
            <v>491.23578311418942</v>
          </cell>
        </row>
        <row r="1336">
          <cell r="AB1336">
            <v>19633.247972333003</v>
          </cell>
          <cell r="BM1336">
            <v>491.23578311418942</v>
          </cell>
        </row>
        <row r="1337">
          <cell r="AB1337">
            <v>19633.247972333003</v>
          </cell>
          <cell r="BM1337">
            <v>491.23578311418942</v>
          </cell>
        </row>
        <row r="1338">
          <cell r="AB1338">
            <v>19633.247972333003</v>
          </cell>
          <cell r="BM1338">
            <v>44.312955292045778</v>
          </cell>
        </row>
        <row r="1339">
          <cell r="AB1339">
            <v>19633.247972333003</v>
          </cell>
          <cell r="BM1339">
            <v>5.8750734113764027</v>
          </cell>
        </row>
        <row r="1340">
          <cell r="AB1340">
            <v>19633.247972333003</v>
          </cell>
          <cell r="BM1340">
            <v>19.650408436195317</v>
          </cell>
        </row>
        <row r="1341">
          <cell r="AB1341">
            <v>19633.247972333003</v>
          </cell>
          <cell r="BM1341">
            <v>11.808088035032686</v>
          </cell>
        </row>
        <row r="1342">
          <cell r="AB1342">
            <v>19633.247972333003</v>
          </cell>
          <cell r="BM1342">
            <v>12.422709507086344</v>
          </cell>
        </row>
        <row r="1343">
          <cell r="AB1343">
            <v>19633.247972333003</v>
          </cell>
          <cell r="BM1343">
            <v>7.81795345252951</v>
          </cell>
        </row>
        <row r="1344">
          <cell r="AB1344">
            <v>19633.247972333003</v>
          </cell>
          <cell r="BM1344">
            <v>55.544132337883056</v>
          </cell>
        </row>
        <row r="1345">
          <cell r="AB1345">
            <v>19633.247972333003</v>
          </cell>
          <cell r="BM1345">
            <v>12.207426125791873</v>
          </cell>
        </row>
        <row r="1346">
          <cell r="AB1346">
            <v>19633.247972333003</v>
          </cell>
          <cell r="BM1346">
            <v>972.54128747974551</v>
          </cell>
        </row>
        <row r="1347">
          <cell r="AB1347">
            <v>19633.247972333003</v>
          </cell>
          <cell r="BM1347">
            <v>194.00992575086917</v>
          </cell>
        </row>
        <row r="1348">
          <cell r="AB1348">
            <v>19633.247972333003</v>
          </cell>
          <cell r="BM1348">
            <v>11.010063286361826</v>
          </cell>
        </row>
        <row r="1349">
          <cell r="AB1349">
            <v>19633.247972333003</v>
          </cell>
          <cell r="BM1349">
            <v>485.02481437717296</v>
          </cell>
        </row>
        <row r="1350">
          <cell r="AB1350">
            <v>19633.247972333003</v>
          </cell>
          <cell r="BM1350">
            <v>485.02481437717296</v>
          </cell>
        </row>
        <row r="1351">
          <cell r="AB1351">
            <v>19633.247972333003</v>
          </cell>
          <cell r="BM1351">
            <v>970.04962875434592</v>
          </cell>
        </row>
        <row r="1352">
          <cell r="AB1352">
            <v>19633.247972333003</v>
          </cell>
          <cell r="BM1352">
            <v>277.61322760162506</v>
          </cell>
        </row>
        <row r="1353">
          <cell r="AB1353">
            <v>19633.247972333003</v>
          </cell>
          <cell r="BM1353">
            <v>976.82346094871582</v>
          </cell>
        </row>
        <row r="1354">
          <cell r="AB1354">
            <v>19633.247972333003</v>
          </cell>
          <cell r="BM1354">
            <v>971.41068643262668</v>
          </cell>
        </row>
        <row r="1355">
          <cell r="AB1355">
            <v>19633.247972333003</v>
          </cell>
          <cell r="BM1355">
            <v>973.5228594759725</v>
          </cell>
        </row>
        <row r="1356">
          <cell r="AB1356">
            <v>19633.247972333003</v>
          </cell>
          <cell r="BM1356">
            <v>50.227653069168191</v>
          </cell>
        </row>
        <row r="1357">
          <cell r="AB1357">
            <v>19633.247972333003</v>
          </cell>
          <cell r="BM1357">
            <v>21.335356453716074</v>
          </cell>
        </row>
        <row r="1358">
          <cell r="AB1358">
            <v>19633.247972333003</v>
          </cell>
          <cell r="BM1358">
            <v>127.0989792797655</v>
          </cell>
        </row>
        <row r="1359">
          <cell r="AB1359">
            <v>19633.247972333003</v>
          </cell>
          <cell r="BM1359">
            <v>488.84222799909804</v>
          </cell>
        </row>
        <row r="1360">
          <cell r="AB1360">
            <v>19633.247972333003</v>
          </cell>
          <cell r="BM1360">
            <v>0.3697888895878923</v>
          </cell>
        </row>
        <row r="1361">
          <cell r="AB1361">
            <v>19633.247972333003</v>
          </cell>
          <cell r="BM1361">
            <v>488.7064147404808</v>
          </cell>
        </row>
        <row r="1362">
          <cell r="AB1362">
            <v>19633.247972333003</v>
          </cell>
          <cell r="BM1362">
            <v>488.7064147404808</v>
          </cell>
        </row>
        <row r="1363">
          <cell r="AB1363">
            <v>19633.247972333003</v>
          </cell>
          <cell r="BM1363">
            <v>293.30533679945881</v>
          </cell>
        </row>
        <row r="1364">
          <cell r="AB1364">
            <v>19633.247972333003</v>
          </cell>
          <cell r="BM1364">
            <v>488.7064147404808</v>
          </cell>
        </row>
        <row r="1365">
          <cell r="AB1365">
            <v>19633.247972333003</v>
          </cell>
          <cell r="BM1365">
            <v>975.25276600840675</v>
          </cell>
        </row>
        <row r="1366">
          <cell r="AB1366">
            <v>19550.235094545249</v>
          </cell>
          <cell r="BM1366">
            <v>487.62638300420338</v>
          </cell>
        </row>
        <row r="1367">
          <cell r="AB1367">
            <v>19550.235094545249</v>
          </cell>
          <cell r="BM1367">
            <v>487.62638300420338</v>
          </cell>
        </row>
        <row r="1368">
          <cell r="AB1368">
            <v>19633.247972333003</v>
          </cell>
          <cell r="BM1368">
            <v>57.050690070417957</v>
          </cell>
        </row>
        <row r="1369">
          <cell r="AB1369">
            <v>19633.247972333003</v>
          </cell>
          <cell r="BM1369">
            <v>157.73257704667074</v>
          </cell>
        </row>
        <row r="1370">
          <cell r="AB1370">
            <v>19633.247972333003</v>
          </cell>
          <cell r="BM1370">
            <v>164.49253196526203</v>
          </cell>
        </row>
        <row r="1371">
          <cell r="AB1371">
            <v>19633.247972333003</v>
          </cell>
          <cell r="BM1371">
            <v>459.47922878952977</v>
          </cell>
        </row>
        <row r="1372">
          <cell r="AB1372">
            <v>19633.247972333003</v>
          </cell>
          <cell r="BM1372">
            <v>388.52669417457258</v>
          </cell>
        </row>
        <row r="1373">
          <cell r="AB1373">
            <v>19633.247972333003</v>
          </cell>
          <cell r="BM1373">
            <v>364.63230248283639</v>
          </cell>
        </row>
        <row r="1374">
          <cell r="AB1374">
            <v>19633.247972333003</v>
          </cell>
          <cell r="BM1374">
            <v>364.63230248283639</v>
          </cell>
        </row>
        <row r="1375">
          <cell r="AB1375">
            <v>19633.247972333003</v>
          </cell>
          <cell r="BM1375">
            <v>2429.0201467629431</v>
          </cell>
        </row>
        <row r="1376">
          <cell r="AB1376">
            <v>19633.247972333003</v>
          </cell>
          <cell r="BM1376">
            <v>0.80168595169648105</v>
          </cell>
        </row>
        <row r="1377">
          <cell r="AB1377">
            <v>19633.247972333003</v>
          </cell>
          <cell r="BM1377">
            <v>0.82660448502490802</v>
          </cell>
        </row>
        <row r="1378">
          <cell r="AB1378">
            <v>19633.247972333003</v>
          </cell>
          <cell r="BM1378">
            <v>1.6484044250293506</v>
          </cell>
        </row>
        <row r="1379">
          <cell r="AB1379">
            <v>19585.771836083386</v>
          </cell>
          <cell r="BM1379">
            <v>0.86030462908391003</v>
          </cell>
        </row>
        <row r="1380">
          <cell r="AB1380">
            <v>19550.235094545249</v>
          </cell>
          <cell r="BM1380">
            <v>979.21735679553819</v>
          </cell>
        </row>
        <row r="1381">
          <cell r="AB1381">
            <v>19633.247972333003</v>
          </cell>
          <cell r="BM1381">
            <v>22.151916497151149</v>
          </cell>
        </row>
        <row r="1382">
          <cell r="AB1382">
            <v>19491.157059223751</v>
          </cell>
          <cell r="BM1382">
            <v>1952.9090389516416</v>
          </cell>
        </row>
        <row r="1383">
          <cell r="AB1383">
            <v>19491.157059223751</v>
          </cell>
          <cell r="BM1383">
            <v>1952.9090389516416</v>
          </cell>
        </row>
        <row r="1384">
          <cell r="AB1384">
            <v>19633.247972333003</v>
          </cell>
          <cell r="BM1384">
            <v>487.3026005736516</v>
          </cell>
        </row>
        <row r="1385">
          <cell r="AB1385">
            <v>19633.247972333003</v>
          </cell>
          <cell r="BM1385">
            <v>2058.250583731603</v>
          </cell>
        </row>
        <row r="1386">
          <cell r="AB1386">
            <v>19633.247972333003</v>
          </cell>
          <cell r="BM1386">
            <v>1716.0924295478903</v>
          </cell>
        </row>
        <row r="1387">
          <cell r="AB1387">
            <v>19550.235094545249</v>
          </cell>
          <cell r="BM1387">
            <v>484.22552276848307</v>
          </cell>
        </row>
        <row r="1388">
          <cell r="AB1388">
            <v>19550.235094545249</v>
          </cell>
          <cell r="BM1388">
            <v>1452.6765683054493</v>
          </cell>
        </row>
        <row r="1389">
          <cell r="AB1389">
            <v>19633.247972333003</v>
          </cell>
          <cell r="BM1389">
            <v>2080.1708365571608</v>
          </cell>
        </row>
        <row r="1390">
          <cell r="AB1390">
            <v>19550.235094545249</v>
          </cell>
          <cell r="BM1390">
            <v>968.45104553696615</v>
          </cell>
        </row>
        <row r="1391">
          <cell r="AB1391">
            <v>19491.157059223751</v>
          </cell>
          <cell r="BM1391">
            <v>388.01469154525995</v>
          </cell>
        </row>
        <row r="1392">
          <cell r="AB1392">
            <v>19491.157059223751</v>
          </cell>
          <cell r="BM1392">
            <v>482.73358903352903</v>
          </cell>
        </row>
        <row r="1393">
          <cell r="AB1393">
            <v>19491.157059223751</v>
          </cell>
          <cell r="BM1393">
            <v>337.91351232347034</v>
          </cell>
        </row>
        <row r="1394">
          <cell r="AB1394">
            <v>19621.366488920336</v>
          </cell>
          <cell r="BM1394">
            <v>262.24270401178831</v>
          </cell>
        </row>
        <row r="1395">
          <cell r="AB1395">
            <v>19633.247972333003</v>
          </cell>
          <cell r="BM1395">
            <v>364.70076522767192</v>
          </cell>
        </row>
        <row r="1396">
          <cell r="AB1396">
            <v>19502.953051301458</v>
          </cell>
          <cell r="BM1396">
            <v>144.08920698487759</v>
          </cell>
        </row>
        <row r="1397">
          <cell r="AB1397">
            <v>19633.247972333003</v>
          </cell>
          <cell r="BM1397">
            <v>146.47693518440616</v>
          </cell>
        </row>
        <row r="1398">
          <cell r="AB1398">
            <v>19455.818503449285</v>
          </cell>
          <cell r="BM1398">
            <v>148.35773624980337</v>
          </cell>
        </row>
        <row r="1399">
          <cell r="AB1399">
            <v>19633.247972333003</v>
          </cell>
          <cell r="BM1399">
            <v>288.07327427146282</v>
          </cell>
        </row>
        <row r="1400">
          <cell r="AB1400">
            <v>19633.247972333003</v>
          </cell>
          <cell r="BM1400">
            <v>31.147421811510473</v>
          </cell>
        </row>
        <row r="1401">
          <cell r="AB1401">
            <v>19633.247972333003</v>
          </cell>
          <cell r="BM1401">
            <v>32.824106286737212</v>
          </cell>
        </row>
        <row r="1402">
          <cell r="AB1402">
            <v>19633.247972333003</v>
          </cell>
          <cell r="BM1402">
            <v>34.561490161209917</v>
          </cell>
        </row>
        <row r="1403">
          <cell r="AB1403">
            <v>19633.247972333003</v>
          </cell>
          <cell r="BM1403">
            <v>36.421956970713666</v>
          </cell>
        </row>
        <row r="1404">
          <cell r="AB1404">
            <v>19633.247972333003</v>
          </cell>
          <cell r="BM1404">
            <v>38.349775358602372</v>
          </cell>
        </row>
        <row r="1405">
          <cell r="AB1405">
            <v>19633.247972333003</v>
          </cell>
          <cell r="BM1405">
            <v>536.9812247077715</v>
          </cell>
        </row>
        <row r="1406">
          <cell r="AB1406">
            <v>19633.247972333003</v>
          </cell>
          <cell r="BM1406">
            <v>927.0398983433563</v>
          </cell>
        </row>
        <row r="1407">
          <cell r="AB1407">
            <v>19633.247972333003</v>
          </cell>
          <cell r="BM1407">
            <v>927.0398983433563</v>
          </cell>
        </row>
        <row r="1408">
          <cell r="AB1408">
            <v>19633.247972333003</v>
          </cell>
          <cell r="BM1408">
            <v>957.83575151006141</v>
          </cell>
        </row>
        <row r="1409">
          <cell r="AB1409">
            <v>19408.71852580928</v>
          </cell>
          <cell r="BM1409">
            <v>144.73532349526187</v>
          </cell>
        </row>
        <row r="1410">
          <cell r="AB1410">
            <v>19633.247972333003</v>
          </cell>
          <cell r="BM1410">
            <v>23.64855266013527</v>
          </cell>
        </row>
        <row r="1411">
          <cell r="AB1411">
            <v>19633.247972333003</v>
          </cell>
          <cell r="BM1411">
            <v>23.64855266013527</v>
          </cell>
        </row>
        <row r="1412">
          <cell r="AB1412">
            <v>19633.247972333003</v>
          </cell>
          <cell r="BM1412">
            <v>37.715714313166181</v>
          </cell>
        </row>
        <row r="1413">
          <cell r="AB1413">
            <v>19633.247972333003</v>
          </cell>
          <cell r="BM1413">
            <v>37.715714313166181</v>
          </cell>
        </row>
        <row r="1414">
          <cell r="AB1414">
            <v>19633.247972333003</v>
          </cell>
          <cell r="BM1414">
            <v>31.438544505726799</v>
          </cell>
        </row>
        <row r="1415">
          <cell r="AB1415">
            <v>19633.247972333003</v>
          </cell>
          <cell r="BM1415">
            <v>31.438544505726799</v>
          </cell>
        </row>
        <row r="1416">
          <cell r="AB1416">
            <v>19633.247972333003</v>
          </cell>
          <cell r="BM1416">
            <v>28.062545650217523</v>
          </cell>
        </row>
        <row r="1417">
          <cell r="AB1417">
            <v>19633.247972333003</v>
          </cell>
          <cell r="BM1417">
            <v>28.062545650217523</v>
          </cell>
        </row>
        <row r="1418">
          <cell r="AB1418">
            <v>19633.247972333003</v>
          </cell>
          <cell r="BM1418">
            <v>39.789165610225545</v>
          </cell>
        </row>
        <row r="1419">
          <cell r="AB1419">
            <v>19633.247972333003</v>
          </cell>
          <cell r="BM1419">
            <v>39.789165610225545</v>
          </cell>
        </row>
        <row r="1420">
          <cell r="AB1420">
            <v>19633.247972333003</v>
          </cell>
          <cell r="BM1420">
            <v>197.31855381644598</v>
          </cell>
        </row>
        <row r="1421">
          <cell r="AB1421">
            <v>19633.247972333003</v>
          </cell>
          <cell r="BM1421">
            <v>192.36434564694554</v>
          </cell>
        </row>
        <row r="1422">
          <cell r="AB1422">
            <v>19633.247972333003</v>
          </cell>
          <cell r="BM1422">
            <v>578.64678538547207</v>
          </cell>
        </row>
        <row r="1423">
          <cell r="AB1423">
            <v>19633.247972333003</v>
          </cell>
          <cell r="BM1423">
            <v>6.8870898984619835</v>
          </cell>
        </row>
        <row r="1424">
          <cell r="AB1424">
            <v>19633.247972333003</v>
          </cell>
          <cell r="BM1424">
            <v>7.0604162332978628</v>
          </cell>
        </row>
        <row r="1425">
          <cell r="AB1425">
            <v>19633.247972333003</v>
          </cell>
          <cell r="BM1425">
            <v>7.2241390264200387</v>
          </cell>
        </row>
        <row r="1426">
          <cell r="AB1426">
            <v>19633.247972333003</v>
          </cell>
          <cell r="BM1426">
            <v>7.3745969974168446</v>
          </cell>
        </row>
        <row r="1427">
          <cell r="AB1427">
            <v>19633.247972333003</v>
          </cell>
          <cell r="BM1427">
            <v>7.5403186431045617</v>
          </cell>
        </row>
        <row r="1428">
          <cell r="AB1428">
            <v>19633.247972333003</v>
          </cell>
          <cell r="BM1428">
            <v>7.6941584277761725</v>
          </cell>
        </row>
        <row r="1429">
          <cell r="AB1429">
            <v>19633.247972333003</v>
          </cell>
          <cell r="BM1429">
            <v>7.8204044653265994</v>
          </cell>
        </row>
        <row r="1430">
          <cell r="AB1430">
            <v>19633.247972333003</v>
          </cell>
          <cell r="BM1430">
            <v>7.9700581044388414</v>
          </cell>
        </row>
        <row r="1431">
          <cell r="AB1431">
            <v>19633.247972333003</v>
          </cell>
          <cell r="BM1431">
            <v>8.114684536193165</v>
          </cell>
        </row>
        <row r="1432">
          <cell r="AB1432">
            <v>19633.247972333003</v>
          </cell>
          <cell r="BM1432">
            <v>8.2423976410327082</v>
          </cell>
        </row>
        <row r="1433">
          <cell r="AB1433">
            <v>19633.247972333003</v>
          </cell>
          <cell r="BM1433">
            <v>8.3834059101004801</v>
          </cell>
        </row>
        <row r="1434">
          <cell r="AB1434">
            <v>19633.247972333003</v>
          </cell>
          <cell r="BM1434">
            <v>8.5136991583182375</v>
          </cell>
        </row>
        <row r="1435">
          <cell r="AB1435">
            <v>19633.247972333003</v>
          </cell>
          <cell r="BM1435">
            <v>8.6224133159096343</v>
          </cell>
        </row>
        <row r="1436">
          <cell r="AB1436">
            <v>19633.247972333003</v>
          </cell>
          <cell r="BM1436">
            <v>8.749438134100112</v>
          </cell>
        </row>
        <row r="1437">
          <cell r="AB1437">
            <v>19633.247972333003</v>
          </cell>
          <cell r="BM1437">
            <v>8.8663728722959494</v>
          </cell>
        </row>
        <row r="1438">
          <cell r="AB1438">
            <v>19633.247972333003</v>
          </cell>
          <cell r="BM1438">
            <v>8.9629640290011494</v>
          </cell>
        </row>
        <row r="1439">
          <cell r="AB1439">
            <v>19633.247972333003</v>
          </cell>
          <cell r="BM1439">
            <v>9.0820631705342709</v>
          </cell>
        </row>
        <row r="1440">
          <cell r="AB1440">
            <v>19633.247972333003</v>
          </cell>
          <cell r="BM1440">
            <v>9.18119454679813</v>
          </cell>
        </row>
        <row r="1441">
          <cell r="AB1441">
            <v>19633.247972333003</v>
          </cell>
          <cell r="BM1441">
            <v>9.2814613564900341</v>
          </cell>
        </row>
        <row r="1442">
          <cell r="AB1442">
            <v>19633.247972333003</v>
          </cell>
          <cell r="BM1442">
            <v>9.3727809720616584</v>
          </cell>
        </row>
        <row r="1443">
          <cell r="AB1443">
            <v>19633.247972333003</v>
          </cell>
          <cell r="BM1443">
            <v>9.4603557333593571</v>
          </cell>
        </row>
        <row r="1444">
          <cell r="AB1444">
            <v>19633.247972333003</v>
          </cell>
          <cell r="BM1444">
            <v>9.5537535168180323</v>
          </cell>
        </row>
        <row r="1445">
          <cell r="AB1445">
            <v>19633.247972333003</v>
          </cell>
          <cell r="BM1445">
            <v>9.6492097724127817</v>
          </cell>
        </row>
        <row r="1446">
          <cell r="AB1446">
            <v>19633.247972333003</v>
          </cell>
          <cell r="BM1446">
            <v>9.7369921375721482</v>
          </cell>
        </row>
        <row r="1447">
          <cell r="AB1447">
            <v>19633.247972333003</v>
          </cell>
          <cell r="BM1447">
            <v>9.8196259269621571</v>
          </cell>
        </row>
        <row r="1448">
          <cell r="AB1448">
            <v>19633.247972333003</v>
          </cell>
          <cell r="BM1448">
            <v>9.8896837131934578</v>
          </cell>
        </row>
        <row r="1449">
          <cell r="AB1449">
            <v>19633.247972333003</v>
          </cell>
          <cell r="BM1449">
            <v>27.861736773352767</v>
          </cell>
        </row>
        <row r="1450">
          <cell r="AB1450">
            <v>19633.247972333003</v>
          </cell>
          <cell r="BM1450">
            <v>479.66359722129926</v>
          </cell>
        </row>
        <row r="1451">
          <cell r="AB1451">
            <v>19633.247972333003</v>
          </cell>
          <cell r="BM1451">
            <v>4166.0585878778993</v>
          </cell>
        </row>
        <row r="1452">
          <cell r="AB1452">
            <v>19633.247972333003</v>
          </cell>
          <cell r="BM1452">
            <v>959.32719444259851</v>
          </cell>
        </row>
        <row r="1453">
          <cell r="AB1453">
            <v>19633.247972333003</v>
          </cell>
          <cell r="BM1453">
            <v>96.178790565983704</v>
          </cell>
        </row>
        <row r="1454">
          <cell r="AB1454">
            <v>19633.247972333003</v>
          </cell>
          <cell r="BM1454">
            <v>478.60271502625369</v>
          </cell>
        </row>
        <row r="1455">
          <cell r="AB1455">
            <v>19633.247972333003</v>
          </cell>
          <cell r="BM1455">
            <v>957.20543005250738</v>
          </cell>
        </row>
        <row r="1456">
          <cell r="AB1456">
            <v>19633.247972333003</v>
          </cell>
          <cell r="BM1456">
            <v>957.20543005250738</v>
          </cell>
        </row>
        <row r="1457">
          <cell r="AB1457">
            <v>19633.247972333003</v>
          </cell>
          <cell r="BM1457">
            <v>951.6349260176579</v>
          </cell>
        </row>
        <row r="1458">
          <cell r="AB1458">
            <v>19633.247972333003</v>
          </cell>
          <cell r="BM1458">
            <v>1427.452389026487</v>
          </cell>
        </row>
        <row r="1459">
          <cell r="AB1459">
            <v>19633.247972333003</v>
          </cell>
          <cell r="BM1459">
            <v>475.81746300882895</v>
          </cell>
        </row>
        <row r="1460">
          <cell r="AB1460">
            <v>19633.247972333003</v>
          </cell>
          <cell r="BM1460">
            <v>152.26158816282526</v>
          </cell>
        </row>
        <row r="1461">
          <cell r="AB1461">
            <v>19633.247972333003</v>
          </cell>
          <cell r="BM1461">
            <v>152.26158816282526</v>
          </cell>
        </row>
        <row r="1462">
          <cell r="AB1462">
            <v>19585.771836083386</v>
          </cell>
          <cell r="BM1462">
            <v>475.81746300882895</v>
          </cell>
        </row>
        <row r="1463">
          <cell r="AB1463">
            <v>19633.247972333003</v>
          </cell>
          <cell r="BM1463">
            <v>475.81746300882895</v>
          </cell>
        </row>
        <row r="1464">
          <cell r="AB1464">
            <v>19633.247972333003</v>
          </cell>
          <cell r="BM1464">
            <v>476.45871558582837</v>
          </cell>
        </row>
        <row r="1465">
          <cell r="AB1465">
            <v>19491.157059223751</v>
          </cell>
          <cell r="BM1465">
            <v>476.45871558582837</v>
          </cell>
        </row>
        <row r="1466">
          <cell r="AB1466">
            <v>19633.247972333003</v>
          </cell>
          <cell r="BM1466">
            <v>476.45871558582837</v>
          </cell>
        </row>
        <row r="1467">
          <cell r="AB1467">
            <v>19502.953051301458</v>
          </cell>
          <cell r="BM1467">
            <v>474.63309844938436</v>
          </cell>
        </row>
        <row r="1468">
          <cell r="AB1468">
            <v>19633.247972333003</v>
          </cell>
          <cell r="BM1468">
            <v>474.63309844938436</v>
          </cell>
        </row>
        <row r="1469">
          <cell r="AB1469">
            <v>19633.247972333003</v>
          </cell>
          <cell r="BM1469">
            <v>18.985323937975377</v>
          </cell>
        </row>
        <row r="1470">
          <cell r="AB1470">
            <v>19633.247972333003</v>
          </cell>
          <cell r="BM1470">
            <v>475.06240902585296</v>
          </cell>
        </row>
        <row r="1471">
          <cell r="AB1471">
            <v>19633.247972333003</v>
          </cell>
          <cell r="BM1471">
            <v>950.12481805170592</v>
          </cell>
        </row>
        <row r="1472">
          <cell r="AB1472">
            <v>19633.247972333003</v>
          </cell>
          <cell r="BM1472">
            <v>475.06240902585296</v>
          </cell>
        </row>
        <row r="1473">
          <cell r="AB1473">
            <v>19633.247972333003</v>
          </cell>
          <cell r="BM1473">
            <v>141.81302287474045</v>
          </cell>
        </row>
        <row r="1474">
          <cell r="AB1474">
            <v>19633.247972333003</v>
          </cell>
          <cell r="BM1474">
            <v>20.40179655365743</v>
          </cell>
        </row>
        <row r="1475">
          <cell r="AB1475">
            <v>19633.247972333003</v>
          </cell>
          <cell r="BM1475">
            <v>410.26622211024807</v>
          </cell>
        </row>
        <row r="1476">
          <cell r="AB1476">
            <v>19633.247972333003</v>
          </cell>
          <cell r="BM1476">
            <v>19.390853543546925</v>
          </cell>
        </row>
        <row r="1477">
          <cell r="AB1477">
            <v>19633.247972333003</v>
          </cell>
          <cell r="BM1477">
            <v>18.414486760166579</v>
          </cell>
        </row>
        <row r="1478">
          <cell r="AB1478">
            <v>19633.247972333003</v>
          </cell>
          <cell r="BM1478">
            <v>17.502018495564737</v>
          </cell>
        </row>
        <row r="1479">
          <cell r="AB1479">
            <v>19633.247972333003</v>
          </cell>
          <cell r="BM1479">
            <v>16.620757777082368</v>
          </cell>
        </row>
        <row r="1480">
          <cell r="AB1480">
            <v>19633.247972333003</v>
          </cell>
          <cell r="BM1480">
            <v>286.75822862481959</v>
          </cell>
        </row>
        <row r="1481">
          <cell r="AB1481">
            <v>19633.247972333003</v>
          </cell>
          <cell r="BM1481">
            <v>472.72953459112978</v>
          </cell>
        </row>
        <row r="1482">
          <cell r="AB1482">
            <v>19633.247972333003</v>
          </cell>
          <cell r="BM1482">
            <v>805.91318124231509</v>
          </cell>
        </row>
        <row r="1483">
          <cell r="AB1483">
            <v>19633.247972333003</v>
          </cell>
          <cell r="BM1483">
            <v>472.72953459112978</v>
          </cell>
        </row>
        <row r="1484">
          <cell r="AB1484">
            <v>19633.247972333003</v>
          </cell>
          <cell r="BM1484">
            <v>473.39645543025966</v>
          </cell>
        </row>
        <row r="1485">
          <cell r="AB1485">
            <v>19396.959706006437</v>
          </cell>
          <cell r="BM1485">
            <v>284.0378732581558</v>
          </cell>
        </row>
        <row r="1486">
          <cell r="AB1486">
            <v>19633.247972333003</v>
          </cell>
          <cell r="BM1486">
            <v>473.39645543025966</v>
          </cell>
        </row>
        <row r="1487">
          <cell r="AB1487">
            <v>19633.247972333003</v>
          </cell>
          <cell r="BM1487">
            <v>477.41611993918337</v>
          </cell>
        </row>
        <row r="1488">
          <cell r="AB1488">
            <v>19633.247972333003</v>
          </cell>
          <cell r="BM1488">
            <v>286.44967196351001</v>
          </cell>
        </row>
        <row r="1489">
          <cell r="AB1489">
            <v>19633.247972333003</v>
          </cell>
          <cell r="BM1489">
            <v>477.41611993918337</v>
          </cell>
        </row>
        <row r="1490">
          <cell r="AB1490">
            <v>19633.247972333003</v>
          </cell>
          <cell r="BM1490">
            <v>477.41611993918337</v>
          </cell>
        </row>
        <row r="1491">
          <cell r="AB1491">
            <v>19633.247972333003</v>
          </cell>
          <cell r="BM1491">
            <v>991.43960377211033</v>
          </cell>
        </row>
        <row r="1492">
          <cell r="AB1492">
            <v>19633.247972333003</v>
          </cell>
          <cell r="BM1492">
            <v>1018.2512244091245</v>
          </cell>
        </row>
        <row r="1493">
          <cell r="AB1493">
            <v>19633.247972333003</v>
          </cell>
          <cell r="BM1493">
            <v>283.7438256970421</v>
          </cell>
        </row>
        <row r="1494">
          <cell r="AB1494">
            <v>19633.247972333003</v>
          </cell>
          <cell r="BM1494">
            <v>283.7438256970421</v>
          </cell>
        </row>
        <row r="1495">
          <cell r="AB1495">
            <v>19633.247972333003</v>
          </cell>
          <cell r="BM1495">
            <v>172.2665512460575</v>
          </cell>
        </row>
        <row r="1496">
          <cell r="AB1496">
            <v>19633.247972333003</v>
          </cell>
          <cell r="BM1496">
            <v>11.578068183139671</v>
          </cell>
        </row>
        <row r="1497">
          <cell r="AB1497">
            <v>19633.247972333003</v>
          </cell>
          <cell r="BM1497">
            <v>388.03798403324197</v>
          </cell>
        </row>
        <row r="1498">
          <cell r="AB1498">
            <v>19633.247972333003</v>
          </cell>
          <cell r="BM1498">
            <v>947.45913329442908</v>
          </cell>
        </row>
        <row r="1499">
          <cell r="AB1499">
            <v>19633.247972333003</v>
          </cell>
          <cell r="BM1499">
            <v>947.45913329442908</v>
          </cell>
        </row>
        <row r="1500">
          <cell r="AB1500">
            <v>19633.247972333003</v>
          </cell>
          <cell r="BM1500">
            <v>284.55688681053107</v>
          </cell>
        </row>
        <row r="1501">
          <cell r="AB1501">
            <v>19633.247972333003</v>
          </cell>
          <cell r="BM1501">
            <v>284.55688681053107</v>
          </cell>
        </row>
        <row r="1502">
          <cell r="AB1502">
            <v>19597.625088751363</v>
          </cell>
          <cell r="BM1502">
            <v>12.330798428456346</v>
          </cell>
        </row>
        <row r="1503">
          <cell r="AB1503">
            <v>19597.625088751363</v>
          </cell>
          <cell r="BM1503">
            <v>12.330798428456346</v>
          </cell>
        </row>
        <row r="1504">
          <cell r="AB1504">
            <v>19479.381476519397</v>
          </cell>
          <cell r="BM1504">
            <v>95.223019779995653</v>
          </cell>
        </row>
        <row r="1505">
          <cell r="AB1505">
            <v>19633.247972333003</v>
          </cell>
          <cell r="BM1505">
            <v>96.218649418921856</v>
          </cell>
        </row>
        <row r="1506">
          <cell r="AB1506">
            <v>19502.953051301458</v>
          </cell>
          <cell r="BM1506">
            <v>300.5756869781568</v>
          </cell>
        </row>
        <row r="1507">
          <cell r="AB1507">
            <v>19502.953051301458</v>
          </cell>
          <cell r="BM1507">
            <v>300.5756869781568</v>
          </cell>
        </row>
        <row r="1508">
          <cell r="AB1508">
            <v>19633.247972333003</v>
          </cell>
          <cell r="BM1508">
            <v>244.01676287087622</v>
          </cell>
        </row>
        <row r="1509">
          <cell r="AB1509">
            <v>19633.247972333003</v>
          </cell>
          <cell r="BM1509">
            <v>540.22463556954983</v>
          </cell>
        </row>
        <row r="1510">
          <cell r="AB1510">
            <v>19633.247972333003</v>
          </cell>
          <cell r="BM1510">
            <v>56.865751112584199</v>
          </cell>
        </row>
        <row r="1511">
          <cell r="AB1511">
            <v>19633.247972333003</v>
          </cell>
          <cell r="BM1511">
            <v>949.03083361051404</v>
          </cell>
        </row>
        <row r="1512">
          <cell r="AB1512">
            <v>19633.247972333003</v>
          </cell>
          <cell r="BM1512">
            <v>949.03083361051404</v>
          </cell>
        </row>
        <row r="1513">
          <cell r="AB1513">
            <v>19633.247972333003</v>
          </cell>
          <cell r="BM1513">
            <v>0.53823440659181143</v>
          </cell>
        </row>
        <row r="1514">
          <cell r="AB1514">
            <v>19633.247972333003</v>
          </cell>
          <cell r="BM1514">
            <v>17.898728880352241</v>
          </cell>
        </row>
        <row r="1515">
          <cell r="AB1515">
            <v>19633.247972333003</v>
          </cell>
          <cell r="BM1515">
            <v>39.49674746778247</v>
          </cell>
        </row>
        <row r="1516">
          <cell r="AB1516">
            <v>19633.247972333003</v>
          </cell>
          <cell r="BM1516">
            <v>1.1672453784483758</v>
          </cell>
        </row>
        <row r="1517">
          <cell r="AB1517">
            <v>19633.247972333003</v>
          </cell>
          <cell r="BM1517">
            <v>20.857289155697639</v>
          </cell>
        </row>
        <row r="1518">
          <cell r="AB1518">
            <v>19633.247972333003</v>
          </cell>
          <cell r="BM1518">
            <v>41.714577786107611</v>
          </cell>
        </row>
        <row r="1519">
          <cell r="AB1519">
            <v>19633.247972333003</v>
          </cell>
          <cell r="BM1519">
            <v>104.28644525320053</v>
          </cell>
        </row>
        <row r="1520">
          <cell r="AB1520">
            <v>19633.247972333003</v>
          </cell>
          <cell r="BM1520">
            <v>166.85831219500577</v>
          </cell>
        </row>
        <row r="1521">
          <cell r="AB1521">
            <v>19633.247972333003</v>
          </cell>
          <cell r="BM1521">
            <v>1.2073253822693253</v>
          </cell>
        </row>
        <row r="1522">
          <cell r="AB1522">
            <v>19633.247972333003</v>
          </cell>
          <cell r="BM1522">
            <v>2.4146502392509808</v>
          </cell>
        </row>
        <row r="1523">
          <cell r="AB1523">
            <v>19633.247972333003</v>
          </cell>
          <cell r="BM1523">
            <v>6.0366258607712862</v>
          </cell>
        </row>
        <row r="1524">
          <cell r="AB1524">
            <v>19633.247972333003</v>
          </cell>
          <cell r="BM1524">
            <v>9.6586009570039231</v>
          </cell>
        </row>
        <row r="1525">
          <cell r="AB1525">
            <v>19633.247972333003</v>
          </cell>
          <cell r="BM1525">
            <v>10.15718983028696</v>
          </cell>
        </row>
        <row r="1526">
          <cell r="AB1526">
            <v>19633.247972333003</v>
          </cell>
          <cell r="BM1526">
            <v>6.348243840912227</v>
          </cell>
        </row>
        <row r="1527">
          <cell r="AB1527">
            <v>19633.247972333003</v>
          </cell>
          <cell r="BM1527">
            <v>2.5392973262498226</v>
          </cell>
        </row>
        <row r="1528">
          <cell r="AB1528">
            <v>19633.247972333003</v>
          </cell>
          <cell r="BM1528">
            <v>1.2696486631249113</v>
          </cell>
        </row>
        <row r="1529">
          <cell r="AB1529">
            <v>19633.247972333003</v>
          </cell>
          <cell r="BM1529">
            <v>1.3340941061659617</v>
          </cell>
        </row>
        <row r="1530">
          <cell r="AB1530">
            <v>19633.247972333003</v>
          </cell>
          <cell r="BM1530">
            <v>2.6681887376195927</v>
          </cell>
        </row>
        <row r="1531">
          <cell r="AB1531">
            <v>19633.247972333003</v>
          </cell>
          <cell r="BM1531">
            <v>6.6704715814051481</v>
          </cell>
        </row>
        <row r="1532">
          <cell r="AB1532">
            <v>19633.247972333003</v>
          </cell>
          <cell r="BM1532">
            <v>10.672754425190703</v>
          </cell>
        </row>
        <row r="1533">
          <cell r="AB1533">
            <v>19633.247972333003</v>
          </cell>
          <cell r="BM1533">
            <v>1.4029619460979581</v>
          </cell>
        </row>
        <row r="1534">
          <cell r="AB1534">
            <v>19633.247972333003</v>
          </cell>
          <cell r="BM1534">
            <v>2.8059238921959162</v>
          </cell>
        </row>
        <row r="1535">
          <cell r="AB1535">
            <v>19633.247972333003</v>
          </cell>
          <cell r="BM1535">
            <v>7.0148092052021198</v>
          </cell>
        </row>
        <row r="1536">
          <cell r="AB1536">
            <v>19633.247972333003</v>
          </cell>
          <cell r="BM1536">
            <v>11.223695043495995</v>
          </cell>
        </row>
        <row r="1537">
          <cell r="AB1537">
            <v>19633.247972333003</v>
          </cell>
          <cell r="BM1537">
            <v>1.4741741448996886</v>
          </cell>
        </row>
        <row r="1538">
          <cell r="AB1538">
            <v>19633.247972333003</v>
          </cell>
          <cell r="BM1538">
            <v>2.9483482897993771</v>
          </cell>
        </row>
        <row r="1539">
          <cell r="AB1539">
            <v>19633.247972333003</v>
          </cell>
          <cell r="BM1539">
            <v>7.3708707244984426</v>
          </cell>
        </row>
        <row r="1540">
          <cell r="AB1540">
            <v>19633.247972333003</v>
          </cell>
          <cell r="BM1540">
            <v>11.793393684485178</v>
          </cell>
        </row>
        <row r="1541">
          <cell r="AB1541">
            <v>19633.247972333003</v>
          </cell>
          <cell r="BM1541">
            <v>949.19481909246338</v>
          </cell>
        </row>
        <row r="1542">
          <cell r="AB1542">
            <v>19633.247972333003</v>
          </cell>
          <cell r="BM1542">
            <v>5.9197293933384153E-2</v>
          </cell>
        </row>
        <row r="1543">
          <cell r="AB1543">
            <v>19633.247972333003</v>
          </cell>
          <cell r="BM1543">
            <v>12.2055171912652</v>
          </cell>
        </row>
        <row r="1544">
          <cell r="AB1544">
            <v>19633.247972333003</v>
          </cell>
          <cell r="BM1544">
            <v>76.523973311879246</v>
          </cell>
        </row>
        <row r="1545">
          <cell r="AB1545">
            <v>19633.247972333003</v>
          </cell>
          <cell r="BM1545">
            <v>19.988309872416163</v>
          </cell>
        </row>
        <row r="1546">
          <cell r="AB1546">
            <v>19633.247972333003</v>
          </cell>
          <cell r="BM1546">
            <v>1.2149448358531894</v>
          </cell>
        </row>
        <row r="1547">
          <cell r="AB1547">
            <v>19633.247972333003</v>
          </cell>
          <cell r="BM1547">
            <v>2.4481140672223001</v>
          </cell>
        </row>
        <row r="1548">
          <cell r="AB1548">
            <v>19585.771836083386</v>
          </cell>
          <cell r="BM1548">
            <v>1.2620241744997138</v>
          </cell>
        </row>
        <row r="1549">
          <cell r="AB1549">
            <v>19633.247972333003</v>
          </cell>
          <cell r="BM1549">
            <v>82.872049341176208</v>
          </cell>
        </row>
        <row r="1550">
          <cell r="AB1550">
            <v>19585.771836083386</v>
          </cell>
          <cell r="BM1550">
            <v>42.734703300647595</v>
          </cell>
        </row>
        <row r="1551">
          <cell r="AB1551">
            <v>19633.247972333003</v>
          </cell>
          <cell r="BM1551">
            <v>41.137224541458771</v>
          </cell>
        </row>
        <row r="1552">
          <cell r="AB1552">
            <v>19633.247972333003</v>
          </cell>
          <cell r="BM1552">
            <v>477.12036402947376</v>
          </cell>
        </row>
        <row r="1553">
          <cell r="AB1553">
            <v>19633.247972333003</v>
          </cell>
          <cell r="BM1553">
            <v>667.96850964126327</v>
          </cell>
        </row>
        <row r="1554">
          <cell r="AB1554">
            <v>19633.247972333003</v>
          </cell>
          <cell r="BM1554">
            <v>2474.2382288517833</v>
          </cell>
        </row>
        <row r="1555">
          <cell r="AB1555">
            <v>19538.403848165792</v>
          </cell>
          <cell r="BM1555">
            <v>73.654365818467497</v>
          </cell>
        </row>
        <row r="1556">
          <cell r="AB1556">
            <v>19396.959706006437</v>
          </cell>
          <cell r="BM1556">
            <v>2444.5316305015472</v>
          </cell>
        </row>
        <row r="1557">
          <cell r="AB1557">
            <v>19396.959706006437</v>
          </cell>
          <cell r="BM1557">
            <v>2444.5316305015472</v>
          </cell>
        </row>
        <row r="1558">
          <cell r="AB1558">
            <v>19396.959706006437</v>
          </cell>
          <cell r="BM1558">
            <v>4051.7919050365504</v>
          </cell>
        </row>
        <row r="1559">
          <cell r="AB1559">
            <v>19396.959706006437</v>
          </cell>
          <cell r="BM1559">
            <v>4051.7919050365504</v>
          </cell>
        </row>
        <row r="1560">
          <cell r="AB1560">
            <v>19396.959706006437</v>
          </cell>
          <cell r="BM1560">
            <v>381.34512047402825</v>
          </cell>
        </row>
        <row r="1561">
          <cell r="AB1561">
            <v>19396.959706006437</v>
          </cell>
          <cell r="BM1561">
            <v>381.34512047402825</v>
          </cell>
        </row>
        <row r="1562">
          <cell r="AB1562">
            <v>19396.959706006437</v>
          </cell>
          <cell r="BM1562">
            <v>4433.1370255105785</v>
          </cell>
        </row>
        <row r="1563">
          <cell r="AB1563">
            <v>19396.959706006437</v>
          </cell>
          <cell r="BM1563">
            <v>4433.1370255105785</v>
          </cell>
        </row>
        <row r="1564">
          <cell r="AB1564">
            <v>19633.247972333003</v>
          </cell>
          <cell r="BM1564">
            <v>160.41909574575928</v>
          </cell>
        </row>
        <row r="1565">
          <cell r="AB1565">
            <v>19396.959706006437</v>
          </cell>
          <cell r="BM1565">
            <v>3117.5916961552994</v>
          </cell>
        </row>
        <row r="1566">
          <cell r="AB1566">
            <v>19396.959706006437</v>
          </cell>
          <cell r="BM1566">
            <v>3117.5916961552994</v>
          </cell>
        </row>
        <row r="1567">
          <cell r="AB1567">
            <v>19633.247972333003</v>
          </cell>
          <cell r="BM1567">
            <v>953.36280118507068</v>
          </cell>
        </row>
        <row r="1568">
          <cell r="AB1568">
            <v>19633.247972333003</v>
          </cell>
          <cell r="BM1568">
            <v>475.74243886133104</v>
          </cell>
        </row>
        <row r="1569">
          <cell r="AB1569">
            <v>19633.247972333003</v>
          </cell>
          <cell r="BM1569">
            <v>475.74243886133104</v>
          </cell>
        </row>
        <row r="1570">
          <cell r="AB1570">
            <v>19633.247972333003</v>
          </cell>
          <cell r="BM1570">
            <v>475.74243886133104</v>
          </cell>
        </row>
        <row r="1571">
          <cell r="AB1571">
            <v>19633.247972333003</v>
          </cell>
          <cell r="BM1571">
            <v>951.48487772266208</v>
          </cell>
        </row>
        <row r="1572">
          <cell r="AB1572">
            <v>19633.247972333003</v>
          </cell>
          <cell r="BM1572">
            <v>475.74243886133104</v>
          </cell>
        </row>
        <row r="1573">
          <cell r="AB1573">
            <v>19633.247972333003</v>
          </cell>
          <cell r="BM1573">
            <v>332.52749144115933</v>
          </cell>
        </row>
        <row r="1574">
          <cell r="AB1574">
            <v>19633.247972333003</v>
          </cell>
          <cell r="BM1574">
            <v>475.74243886133104</v>
          </cell>
        </row>
        <row r="1575">
          <cell r="AB1575">
            <v>19633.247972333003</v>
          </cell>
          <cell r="BM1575">
            <v>285.44546331679862</v>
          </cell>
        </row>
        <row r="1576">
          <cell r="AB1576">
            <v>19538.403848165792</v>
          </cell>
          <cell r="BM1576">
            <v>7.3615995024119405</v>
          </cell>
        </row>
        <row r="1577">
          <cell r="AB1577">
            <v>19633.247972333003</v>
          </cell>
          <cell r="BM1577">
            <v>247.63976829057052</v>
          </cell>
        </row>
        <row r="1578">
          <cell r="AB1578">
            <v>19633.247972333003</v>
          </cell>
          <cell r="BM1578">
            <v>121.36728542412102</v>
          </cell>
        </row>
        <row r="1579">
          <cell r="AB1579">
            <v>19633.247972333003</v>
          </cell>
          <cell r="BM1579">
            <v>4081.5832567468719</v>
          </cell>
        </row>
        <row r="1580">
          <cell r="AB1580">
            <v>19633.247972333003</v>
          </cell>
          <cell r="BM1580">
            <v>714.66985503713113</v>
          </cell>
        </row>
        <row r="1581">
          <cell r="AB1581">
            <v>19633.247972333003</v>
          </cell>
          <cell r="BM1581">
            <v>714.66985503713113</v>
          </cell>
        </row>
        <row r="1582">
          <cell r="AB1582">
            <v>19633.247972333003</v>
          </cell>
          <cell r="BM1582">
            <v>95.289314004950825</v>
          </cell>
        </row>
        <row r="1583">
          <cell r="AB1583">
            <v>19633.247972333003</v>
          </cell>
          <cell r="BM1583">
            <v>95.289314004950825</v>
          </cell>
        </row>
        <row r="1584">
          <cell r="AB1584">
            <v>19633.247972333003</v>
          </cell>
          <cell r="BM1584">
            <v>95.289314004950825</v>
          </cell>
        </row>
        <row r="1585">
          <cell r="AB1585">
            <v>19597.625088751363</v>
          </cell>
          <cell r="BM1585">
            <v>190.57862800990165</v>
          </cell>
        </row>
        <row r="1586">
          <cell r="AB1586">
            <v>19597.625088751363</v>
          </cell>
          <cell r="BM1586">
            <v>190.57862800990165</v>
          </cell>
        </row>
        <row r="1587">
          <cell r="AB1587">
            <v>19633.247972333003</v>
          </cell>
          <cell r="BM1587">
            <v>1419.3401590804531</v>
          </cell>
        </row>
        <row r="1588">
          <cell r="AB1588">
            <v>19633.247972333003</v>
          </cell>
          <cell r="BM1588">
            <v>473.11338636015097</v>
          </cell>
        </row>
        <row r="1589">
          <cell r="AB1589">
            <v>19633.247972333003</v>
          </cell>
          <cell r="BM1589">
            <v>474.90538476321052</v>
          </cell>
        </row>
        <row r="1590">
          <cell r="AB1590">
            <v>19633.247972333003</v>
          </cell>
          <cell r="BM1590">
            <v>474.90538476321052</v>
          </cell>
        </row>
        <row r="1591">
          <cell r="AB1591">
            <v>19633.247972333003</v>
          </cell>
          <cell r="BM1591">
            <v>474.90538476321052</v>
          </cell>
        </row>
        <row r="1592">
          <cell r="AB1592">
            <v>19633.247972333003</v>
          </cell>
          <cell r="BM1592">
            <v>474.90538476321052</v>
          </cell>
        </row>
        <row r="1593">
          <cell r="AB1593">
            <v>19633.247972333003</v>
          </cell>
          <cell r="BM1593">
            <v>474.90538476321052</v>
          </cell>
        </row>
        <row r="1594">
          <cell r="AB1594">
            <v>19633.247972333003</v>
          </cell>
          <cell r="BM1594">
            <v>475.68223485626686</v>
          </cell>
        </row>
        <row r="1595">
          <cell r="AB1595">
            <v>19633.247972333003</v>
          </cell>
          <cell r="BM1595">
            <v>190.12641253594376</v>
          </cell>
        </row>
        <row r="1596">
          <cell r="AB1596">
            <v>19633.247972333003</v>
          </cell>
          <cell r="BM1596">
            <v>950.63206267971873</v>
          </cell>
        </row>
        <row r="1597">
          <cell r="AB1597">
            <v>19633.247972333003</v>
          </cell>
          <cell r="BM1597">
            <v>950.63206267971873</v>
          </cell>
        </row>
        <row r="1598">
          <cell r="AB1598">
            <v>19633.247972333003</v>
          </cell>
          <cell r="BM1598">
            <v>475.31603133985936</v>
          </cell>
        </row>
        <row r="1599">
          <cell r="AB1599">
            <v>19633.247972333003</v>
          </cell>
          <cell r="BM1599">
            <v>475.31603133985936</v>
          </cell>
        </row>
        <row r="1600">
          <cell r="AB1600">
            <v>19633.247972333003</v>
          </cell>
          <cell r="BM1600">
            <v>1425.9480940195781</v>
          </cell>
        </row>
        <row r="1601">
          <cell r="AB1601">
            <v>19502.953051301458</v>
          </cell>
          <cell r="BM1601">
            <v>380.25282507188751</v>
          </cell>
        </row>
        <row r="1602">
          <cell r="AB1602">
            <v>19550.235094545249</v>
          </cell>
          <cell r="BM1602">
            <v>956.33208161173468</v>
          </cell>
        </row>
        <row r="1603">
          <cell r="AB1603">
            <v>19408.71852580928</v>
          </cell>
          <cell r="BM1603">
            <v>1312.2465378444997</v>
          </cell>
        </row>
        <row r="1604">
          <cell r="AB1604">
            <v>19502.953051301458</v>
          </cell>
          <cell r="BM1604">
            <v>956.33208161173468</v>
          </cell>
        </row>
        <row r="1605">
          <cell r="AB1605">
            <v>19633.247972333003</v>
          </cell>
          <cell r="BM1605">
            <v>956.33208161173468</v>
          </cell>
        </row>
        <row r="1606">
          <cell r="AB1606">
            <v>19633.247972333003</v>
          </cell>
          <cell r="BM1606">
            <v>95.633208161173457</v>
          </cell>
        </row>
        <row r="1607">
          <cell r="AB1607">
            <v>19633.247972333003</v>
          </cell>
          <cell r="BM1607">
            <v>143.44981224176018</v>
          </cell>
        </row>
        <row r="1608">
          <cell r="AB1608">
            <v>19633.247972333003</v>
          </cell>
          <cell r="BM1608">
            <v>191.26641632234691</v>
          </cell>
        </row>
        <row r="1609">
          <cell r="AB1609">
            <v>19633.247972333003</v>
          </cell>
          <cell r="BM1609">
            <v>1731.5514159091101</v>
          </cell>
        </row>
        <row r="1610">
          <cell r="AB1610">
            <v>19633.247972333003</v>
          </cell>
          <cell r="BM1610">
            <v>1731.5514159091101</v>
          </cell>
        </row>
        <row r="1611">
          <cell r="AB1611">
            <v>19491.157059223751</v>
          </cell>
          <cell r="BM1611">
            <v>960.35442979843629</v>
          </cell>
        </row>
        <row r="1612">
          <cell r="AB1612">
            <v>19633.247972333003</v>
          </cell>
          <cell r="BM1612">
            <v>480.17721489921814</v>
          </cell>
        </row>
        <row r="1613">
          <cell r="AB1613">
            <v>19633.247972333003</v>
          </cell>
          <cell r="BM1613">
            <v>960.35442979843629</v>
          </cell>
        </row>
        <row r="1614">
          <cell r="AB1614">
            <v>19633.247972333003</v>
          </cell>
          <cell r="BM1614">
            <v>960.35442979843629</v>
          </cell>
        </row>
        <row r="1615">
          <cell r="AB1615">
            <v>19633.247972333003</v>
          </cell>
          <cell r="BM1615">
            <v>960.35442979843629</v>
          </cell>
        </row>
        <row r="1616">
          <cell r="AB1616">
            <v>19633.247972333003</v>
          </cell>
          <cell r="BM1616">
            <v>265.15385806734827</v>
          </cell>
        </row>
        <row r="1617">
          <cell r="AB1617">
            <v>19633.247972333003</v>
          </cell>
          <cell r="BM1617">
            <v>265.15385806734827</v>
          </cell>
        </row>
        <row r="1618">
          <cell r="AB1618">
            <v>19633.247972333003</v>
          </cell>
          <cell r="BM1618">
            <v>1152.4253157581236</v>
          </cell>
        </row>
        <row r="1619">
          <cell r="AB1619">
            <v>19633.247972333003</v>
          </cell>
          <cell r="BM1619">
            <v>48.147579664785951</v>
          </cell>
        </row>
        <row r="1620">
          <cell r="AB1620">
            <v>19633.247972333003</v>
          </cell>
          <cell r="BM1620">
            <v>3.5234164862298436</v>
          </cell>
        </row>
        <row r="1621">
          <cell r="AB1621">
            <v>19633.247972333003</v>
          </cell>
          <cell r="BM1621">
            <v>19.463911138465996</v>
          </cell>
        </row>
        <row r="1622">
          <cell r="AB1622">
            <v>19633.247972333003</v>
          </cell>
          <cell r="BM1622">
            <v>2.9634368125226094</v>
          </cell>
        </row>
        <row r="1623">
          <cell r="AB1623">
            <v>19633.247972333003</v>
          </cell>
          <cell r="BM1623">
            <v>1.9748193248827053</v>
          </cell>
        </row>
        <row r="1624">
          <cell r="AB1624">
            <v>19633.247972333003</v>
          </cell>
          <cell r="BM1624">
            <v>6.228424812392646</v>
          </cell>
        </row>
        <row r="1625">
          <cell r="AB1625">
            <v>19633.247972333003</v>
          </cell>
          <cell r="BM1625">
            <v>6.2417670976119028</v>
          </cell>
        </row>
        <row r="1626">
          <cell r="AB1626">
            <v>19633.247972333003</v>
          </cell>
          <cell r="BM1626">
            <v>6.2467589927923637</v>
          </cell>
        </row>
        <row r="1627">
          <cell r="AB1627">
            <v>19633.247972333003</v>
          </cell>
          <cell r="BM1627">
            <v>960.18710982124594</v>
          </cell>
        </row>
        <row r="1628">
          <cell r="AB1628">
            <v>19633.247972333003</v>
          </cell>
          <cell r="BM1628">
            <v>960.18710982124594</v>
          </cell>
        </row>
        <row r="1629">
          <cell r="AB1629">
            <v>19633.247972333003</v>
          </cell>
          <cell r="BM1629">
            <v>72.905353092674218</v>
          </cell>
        </row>
        <row r="1630">
          <cell r="AB1630">
            <v>19633.247972333003</v>
          </cell>
          <cell r="BM1630">
            <v>2442.2894479117272</v>
          </cell>
        </row>
        <row r="1631">
          <cell r="AB1631">
            <v>19633.247972333003</v>
          </cell>
          <cell r="BM1631">
            <v>58.297571918085438</v>
          </cell>
        </row>
        <row r="1632">
          <cell r="AB1632">
            <v>19633.247972333003</v>
          </cell>
          <cell r="BM1632">
            <v>1948.0589721360277</v>
          </cell>
        </row>
        <row r="1633">
          <cell r="AB1633">
            <v>19633.247972333003</v>
          </cell>
          <cell r="BM1633">
            <v>38.662513197737951</v>
          </cell>
        </row>
        <row r="1634">
          <cell r="AB1634">
            <v>19633.247972333003</v>
          </cell>
          <cell r="BM1634">
            <v>480.09355491062297</v>
          </cell>
        </row>
        <row r="1635">
          <cell r="AB1635">
            <v>19633.247972333003</v>
          </cell>
          <cell r="BM1635">
            <v>480.09355491062297</v>
          </cell>
        </row>
        <row r="1636">
          <cell r="AB1636">
            <v>19633.247972333003</v>
          </cell>
          <cell r="BM1636">
            <v>960.18710982124594</v>
          </cell>
        </row>
        <row r="1637">
          <cell r="AB1637">
            <v>19633.247972333003</v>
          </cell>
          <cell r="BM1637">
            <v>479.05243142213806</v>
          </cell>
        </row>
        <row r="1638">
          <cell r="AB1638">
            <v>19633.247972333003</v>
          </cell>
          <cell r="BM1638">
            <v>958.10486284427611</v>
          </cell>
        </row>
        <row r="1639">
          <cell r="AB1639">
            <v>19633.247972333003</v>
          </cell>
          <cell r="BM1639">
            <v>958.10486284427611</v>
          </cell>
        </row>
        <row r="1640">
          <cell r="AB1640">
            <v>19597.625088751363</v>
          </cell>
          <cell r="BM1640">
            <v>117.08768050227762</v>
          </cell>
        </row>
        <row r="1641">
          <cell r="AB1641">
            <v>19597.625088751363</v>
          </cell>
          <cell r="BM1641">
            <v>35.221497386864002</v>
          </cell>
        </row>
        <row r="1642">
          <cell r="AB1642">
            <v>19633.247972333003</v>
          </cell>
          <cell r="BM1642">
            <v>20.833985468997202</v>
          </cell>
        </row>
        <row r="1643">
          <cell r="AB1643">
            <v>19396.959706006437</v>
          </cell>
          <cell r="BM1643">
            <v>143.36979889016732</v>
          </cell>
        </row>
        <row r="1644">
          <cell r="AB1644">
            <v>19396.959706006437</v>
          </cell>
          <cell r="BM1644">
            <v>143.36979889016732</v>
          </cell>
        </row>
        <row r="1645">
          <cell r="AB1645">
            <v>19633.247972333003</v>
          </cell>
          <cell r="BM1645">
            <v>143.36979889016732</v>
          </cell>
        </row>
        <row r="1646">
          <cell r="AB1646">
            <v>19633.247972333003</v>
          </cell>
          <cell r="BM1646">
            <v>143.36979889016732</v>
          </cell>
        </row>
        <row r="1647">
          <cell r="AB1647">
            <v>19633.247972333003</v>
          </cell>
          <cell r="BM1647">
            <v>238.94966481694553</v>
          </cell>
        </row>
        <row r="1648">
          <cell r="AB1648">
            <v>19633.247972333003</v>
          </cell>
          <cell r="BM1648">
            <v>238.94966481694553</v>
          </cell>
        </row>
        <row r="1649">
          <cell r="AB1649">
            <v>19633.247972333003</v>
          </cell>
          <cell r="BM1649">
            <v>81.016203815803564</v>
          </cell>
        </row>
        <row r="1650">
          <cell r="AB1650">
            <v>19633.247972333003</v>
          </cell>
          <cell r="BM1650">
            <v>85.149189088135728</v>
          </cell>
        </row>
        <row r="1651">
          <cell r="AB1651">
            <v>19633.247972333003</v>
          </cell>
          <cell r="BM1651">
            <v>6.0061760741161478</v>
          </cell>
        </row>
        <row r="1652">
          <cell r="AB1652">
            <v>19633.247972333003</v>
          </cell>
          <cell r="BM1652">
            <v>5.7183224280768474</v>
          </cell>
        </row>
        <row r="1653">
          <cell r="AB1653">
            <v>19633.247972333003</v>
          </cell>
          <cell r="BM1653">
            <v>5.4398346379151885</v>
          </cell>
        </row>
        <row r="1654">
          <cell r="AB1654">
            <v>19633.247972333003</v>
          </cell>
          <cell r="BM1654">
            <v>5.1791241036986264</v>
          </cell>
        </row>
        <row r="1655">
          <cell r="AB1655">
            <v>19633.247972333003</v>
          </cell>
          <cell r="BM1655">
            <v>4.9268957273666194</v>
          </cell>
        </row>
        <row r="1656">
          <cell r="AB1656">
            <v>19633.247972333003</v>
          </cell>
          <cell r="BM1656">
            <v>477.24961417170147</v>
          </cell>
        </row>
        <row r="1657">
          <cell r="AB1657">
            <v>19633.247972333003</v>
          </cell>
          <cell r="BM1657">
            <v>954.49922834340293</v>
          </cell>
        </row>
        <row r="1658">
          <cell r="AB1658">
            <v>19633.247972333003</v>
          </cell>
          <cell r="BM1658">
            <v>954.49922834340293</v>
          </cell>
        </row>
        <row r="1659">
          <cell r="AB1659">
            <v>19633.247972333003</v>
          </cell>
          <cell r="BM1659">
            <v>238.62480708585073</v>
          </cell>
        </row>
        <row r="1660">
          <cell r="AB1660">
            <v>19633.247972333003</v>
          </cell>
          <cell r="BM1660">
            <v>477.24961417170147</v>
          </cell>
        </row>
        <row r="1661">
          <cell r="AB1661">
            <v>19479.381476519397</v>
          </cell>
          <cell r="BM1661">
            <v>954.49922834340293</v>
          </cell>
        </row>
        <row r="1662">
          <cell r="AB1662">
            <v>19633.247972333003</v>
          </cell>
          <cell r="BM1662">
            <v>3107.0304765995711</v>
          </cell>
        </row>
        <row r="1663">
          <cell r="AB1663">
            <v>19633.247972333003</v>
          </cell>
          <cell r="BM1663">
            <v>3107.0304765995711</v>
          </cell>
        </row>
        <row r="1664">
          <cell r="AB1664">
            <v>19633.247972333003</v>
          </cell>
          <cell r="BM1664">
            <v>381.30091140695475</v>
          </cell>
        </row>
        <row r="1665">
          <cell r="AB1665">
            <v>19633.247972333003</v>
          </cell>
          <cell r="BM1665">
            <v>190.65045570347738</v>
          </cell>
        </row>
        <row r="1666">
          <cell r="AB1666">
            <v>19633.247972333003</v>
          </cell>
          <cell r="BM1666">
            <v>1590.5014267062602</v>
          </cell>
        </row>
        <row r="1667">
          <cell r="AB1667">
            <v>19633.247972333003</v>
          </cell>
          <cell r="BM1667">
            <v>448.02857090317184</v>
          </cell>
        </row>
        <row r="1668">
          <cell r="AB1668">
            <v>19633.247972333003</v>
          </cell>
          <cell r="BM1668">
            <v>97.412115761224968</v>
          </cell>
        </row>
        <row r="1669">
          <cell r="AB1669">
            <v>19633.247972333003</v>
          </cell>
          <cell r="BM1669">
            <v>3261.7054043607718</v>
          </cell>
        </row>
        <row r="1670">
          <cell r="AB1670">
            <v>19633.247972333003</v>
          </cell>
          <cell r="BM1670">
            <v>475.25489250490176</v>
          </cell>
        </row>
        <row r="1671">
          <cell r="AB1671">
            <v>19633.247972333003</v>
          </cell>
          <cell r="BM1671">
            <v>950.50978500980352</v>
          </cell>
        </row>
        <row r="1672">
          <cell r="AB1672">
            <v>19633.247972333003</v>
          </cell>
          <cell r="BM1672">
            <v>883.97410005911729</v>
          </cell>
        </row>
        <row r="1673">
          <cell r="AB1673">
            <v>19633.247972333003</v>
          </cell>
          <cell r="BM1673">
            <v>418.22430540431355</v>
          </cell>
        </row>
        <row r="1674">
          <cell r="AB1674">
            <v>19633.247972333003</v>
          </cell>
          <cell r="BM1674">
            <v>202.65652863024488</v>
          </cell>
        </row>
        <row r="1675">
          <cell r="AB1675">
            <v>19633.247972333003</v>
          </cell>
          <cell r="BM1675">
            <v>104.7534383733985</v>
          </cell>
        </row>
        <row r="1676">
          <cell r="AB1676">
            <v>19633.247972333003</v>
          </cell>
          <cell r="BM1676">
            <v>571.38239112762813</v>
          </cell>
        </row>
        <row r="1677">
          <cell r="AB1677">
            <v>19633.247972333003</v>
          </cell>
          <cell r="BM1677">
            <v>952.49973427983264</v>
          </cell>
        </row>
        <row r="1678">
          <cell r="AB1678">
            <v>19633.247972333003</v>
          </cell>
          <cell r="BM1678">
            <v>953.51762130967188</v>
          </cell>
        </row>
        <row r="1679">
          <cell r="AB1679">
            <v>19633.247972333003</v>
          </cell>
          <cell r="BM1679">
            <v>476.75881065483594</v>
          </cell>
        </row>
        <row r="1680">
          <cell r="AB1680">
            <v>19633.247972333003</v>
          </cell>
          <cell r="BM1680">
            <v>953.51762130967188</v>
          </cell>
        </row>
        <row r="1681">
          <cell r="AB1681">
            <v>19633.247972333003</v>
          </cell>
          <cell r="BM1681">
            <v>476.75881065483594</v>
          </cell>
        </row>
        <row r="1682">
          <cell r="AB1682">
            <v>19633.247972333003</v>
          </cell>
          <cell r="BM1682">
            <v>476.75881065483594</v>
          </cell>
        </row>
        <row r="1683">
          <cell r="AB1683">
            <v>19633.247972333003</v>
          </cell>
          <cell r="BM1683">
            <v>230.54834729148098</v>
          </cell>
        </row>
        <row r="1684">
          <cell r="AB1684">
            <v>19633.247972333003</v>
          </cell>
          <cell r="BM1684">
            <v>24.036874762167649</v>
          </cell>
        </row>
        <row r="1685">
          <cell r="AB1685">
            <v>19633.247972333003</v>
          </cell>
          <cell r="BM1685">
            <v>805.02479740165188</v>
          </cell>
        </row>
        <row r="1686">
          <cell r="AB1686">
            <v>19633.247972333003</v>
          </cell>
          <cell r="BM1686">
            <v>14.336490615465491</v>
          </cell>
        </row>
        <row r="1687">
          <cell r="AB1687">
            <v>19633.247972333003</v>
          </cell>
          <cell r="BM1687">
            <v>480.49651142821978</v>
          </cell>
        </row>
        <row r="1688">
          <cell r="AB1688">
            <v>19633.247972333003</v>
          </cell>
          <cell r="BM1688">
            <v>13.81821469533682</v>
          </cell>
        </row>
        <row r="1689">
          <cell r="AB1689">
            <v>19633.247972333003</v>
          </cell>
          <cell r="BM1689">
            <v>462.68315413699617</v>
          </cell>
        </row>
        <row r="1690">
          <cell r="AB1690">
            <v>19633.247972333003</v>
          </cell>
          <cell r="BM1690">
            <v>6.8613220216780881</v>
          </cell>
        </row>
        <row r="1691">
          <cell r="AB1691">
            <v>19633.247972333003</v>
          </cell>
          <cell r="BM1691">
            <v>229.63878652107513</v>
          </cell>
        </row>
        <row r="1692">
          <cell r="AB1692">
            <v>19526.57976172023</v>
          </cell>
          <cell r="BM1692">
            <v>37.570008335115233</v>
          </cell>
        </row>
        <row r="1693">
          <cell r="AB1693">
            <v>19633.247972333003</v>
          </cell>
          <cell r="BM1693">
            <v>36.080684950984775</v>
          </cell>
        </row>
        <row r="1694">
          <cell r="AB1694">
            <v>19633.247972333003</v>
          </cell>
          <cell r="BM1694">
            <v>1206.4684241136104</v>
          </cell>
        </row>
        <row r="1695">
          <cell r="AB1695">
            <v>19633.247972333003</v>
          </cell>
          <cell r="BM1695">
            <v>190.36538734404346</v>
          </cell>
        </row>
        <row r="1696">
          <cell r="AB1696">
            <v>19633.247972333003</v>
          </cell>
          <cell r="BM1696">
            <v>58.061443139933253</v>
          </cell>
        </row>
        <row r="1697">
          <cell r="AB1697">
            <v>19633.247972333003</v>
          </cell>
          <cell r="BM1697">
            <v>269.24549856400375</v>
          </cell>
        </row>
        <row r="1698">
          <cell r="AB1698">
            <v>19633.247972333003</v>
          </cell>
          <cell r="BM1698">
            <v>269.24549856400375</v>
          </cell>
        </row>
        <row r="1699">
          <cell r="AB1699">
            <v>19633.247972333003</v>
          </cell>
          <cell r="BM1699">
            <v>1827.9632250288271</v>
          </cell>
        </row>
        <row r="1700">
          <cell r="AB1700">
            <v>19633.247972333003</v>
          </cell>
          <cell r="BM1700">
            <v>0.55934064352194102</v>
          </cell>
        </row>
        <row r="1701">
          <cell r="AB1701">
            <v>19633.247972333003</v>
          </cell>
          <cell r="BM1701">
            <v>1.4887851956895373</v>
          </cell>
        </row>
        <row r="1702">
          <cell r="AB1702">
            <v>19633.247972333003</v>
          </cell>
          <cell r="BM1702">
            <v>3.1891814694018312</v>
          </cell>
        </row>
        <row r="1703">
          <cell r="AB1703">
            <v>19633.247972333003</v>
          </cell>
          <cell r="BM1703">
            <v>480.97582960351235</v>
          </cell>
        </row>
        <row r="1704">
          <cell r="AB1704">
            <v>19633.247972333003</v>
          </cell>
          <cell r="BM1704">
            <v>1442.9274888105372</v>
          </cell>
        </row>
        <row r="1705">
          <cell r="AB1705">
            <v>19633.247972333003</v>
          </cell>
          <cell r="BM1705">
            <v>245.0090876000292</v>
          </cell>
        </row>
        <row r="1706">
          <cell r="AB1706">
            <v>19633.247972333003</v>
          </cell>
          <cell r="BM1706">
            <v>245.0090876000292</v>
          </cell>
        </row>
        <row r="1707">
          <cell r="AB1707">
            <v>19633.247972333003</v>
          </cell>
          <cell r="BM1707">
            <v>2.9854910592134174</v>
          </cell>
        </row>
        <row r="1708">
          <cell r="AB1708">
            <v>19633.247972333003</v>
          </cell>
          <cell r="BM1708">
            <v>957.22634073190409</v>
          </cell>
        </row>
        <row r="1709">
          <cell r="AB1709">
            <v>19633.247972333003</v>
          </cell>
          <cell r="BM1709">
            <v>95.722634073190406</v>
          </cell>
        </row>
        <row r="1710">
          <cell r="AB1710">
            <v>19633.247972333003</v>
          </cell>
          <cell r="BM1710">
            <v>173.96816780825353</v>
          </cell>
        </row>
        <row r="1711">
          <cell r="AB1711">
            <v>19633.247972333003</v>
          </cell>
          <cell r="BM1711">
            <v>969.12187882383068</v>
          </cell>
        </row>
        <row r="1712">
          <cell r="AB1712">
            <v>19633.247972333003</v>
          </cell>
          <cell r="BM1712">
            <v>25.528736073542774</v>
          </cell>
        </row>
        <row r="1713">
          <cell r="AB1713">
            <v>19633.247972333003</v>
          </cell>
          <cell r="BM1713">
            <v>0.87955941405702054</v>
          </cell>
        </row>
        <row r="1714">
          <cell r="AB1714">
            <v>19633.247972333003</v>
          </cell>
          <cell r="BM1714">
            <v>0.88415969229747304</v>
          </cell>
        </row>
        <row r="1715">
          <cell r="AB1715">
            <v>19633.247972333003</v>
          </cell>
          <cell r="BM1715">
            <v>1.298935278778752</v>
          </cell>
        </row>
        <row r="1716">
          <cell r="AB1716">
            <v>19633.247972333003</v>
          </cell>
          <cell r="BM1716">
            <v>42.337178587587303</v>
          </cell>
        </row>
        <row r="1717">
          <cell r="AB1717">
            <v>19633.247972333003</v>
          </cell>
          <cell r="BM1717">
            <v>1162.946254588597</v>
          </cell>
        </row>
        <row r="1718">
          <cell r="AB1718">
            <v>19633.247972333003</v>
          </cell>
          <cell r="BM1718">
            <v>1162.946254588597</v>
          </cell>
        </row>
        <row r="1719">
          <cell r="AB1719">
            <v>19633.247972333003</v>
          </cell>
          <cell r="BM1719">
            <v>983.89472768654377</v>
          </cell>
        </row>
        <row r="1720">
          <cell r="AB1720">
            <v>19633.247972333003</v>
          </cell>
          <cell r="BM1720">
            <v>1771.0105098357787</v>
          </cell>
        </row>
        <row r="1721">
          <cell r="AB1721">
            <v>19633.247972333003</v>
          </cell>
          <cell r="BM1721">
            <v>1771.0105098357787</v>
          </cell>
        </row>
        <row r="1722">
          <cell r="AB1722">
            <v>19633.247972333003</v>
          </cell>
          <cell r="BM1722">
            <v>98.389472768654372</v>
          </cell>
        </row>
        <row r="1723">
          <cell r="AB1723">
            <v>19633.247972333003</v>
          </cell>
          <cell r="BM1723">
            <v>30.615954600763729</v>
          </cell>
        </row>
        <row r="1724">
          <cell r="AB1724">
            <v>19633.247972333003</v>
          </cell>
          <cell r="BM1724">
            <v>29.587711614632163</v>
          </cell>
        </row>
        <row r="1725">
          <cell r="AB1725">
            <v>19633.247972333003</v>
          </cell>
          <cell r="BM1725">
            <v>208.66395835947137</v>
          </cell>
        </row>
        <row r="1726">
          <cell r="AB1726">
            <v>19633.247972333003</v>
          </cell>
          <cell r="BM1726">
            <v>261.81051166343445</v>
          </cell>
        </row>
        <row r="1727">
          <cell r="AB1727">
            <v>19633.247972333003</v>
          </cell>
          <cell r="BM1727">
            <v>3197.5209444950628</v>
          </cell>
        </row>
        <row r="1728">
          <cell r="AB1728">
            <v>19633.247972333003</v>
          </cell>
          <cell r="BM1728">
            <v>3197.5209444950628</v>
          </cell>
        </row>
        <row r="1729">
          <cell r="AB1729">
            <v>19633.247972333003</v>
          </cell>
          <cell r="BM1729">
            <v>244.27950009893829</v>
          </cell>
        </row>
        <row r="1730">
          <cell r="AB1730">
            <v>19633.247972333003</v>
          </cell>
          <cell r="BM1730">
            <v>97.711800039575323</v>
          </cell>
        </row>
        <row r="1731">
          <cell r="AB1731">
            <v>19633.247972333003</v>
          </cell>
          <cell r="BM1731">
            <v>97.711800039575323</v>
          </cell>
        </row>
        <row r="1732">
          <cell r="AB1732">
            <v>19633.247972333003</v>
          </cell>
          <cell r="BM1732">
            <v>219.85155008904448</v>
          </cell>
        </row>
        <row r="1733">
          <cell r="AB1733">
            <v>19633.247972333003</v>
          </cell>
          <cell r="BM1733">
            <v>317.56335012861979</v>
          </cell>
        </row>
        <row r="1734">
          <cell r="AB1734">
            <v>19444.044395306079</v>
          </cell>
          <cell r="BM1734">
            <v>23.552327305865205</v>
          </cell>
        </row>
        <row r="1735">
          <cell r="AB1735">
            <v>19444.044395306079</v>
          </cell>
          <cell r="BM1735">
            <v>766.65653565033847</v>
          </cell>
        </row>
        <row r="1736">
          <cell r="AB1736">
            <v>19444.044395306079</v>
          </cell>
          <cell r="BM1736">
            <v>7.0892914489933796</v>
          </cell>
        </row>
        <row r="1737">
          <cell r="AB1737">
            <v>19444.044395306079</v>
          </cell>
          <cell r="BM1737">
            <v>232.30561497160082</v>
          </cell>
        </row>
        <row r="1738">
          <cell r="AB1738">
            <v>19444.044395306079</v>
          </cell>
          <cell r="BM1738">
            <v>39.2963705666753</v>
          </cell>
        </row>
        <row r="1739">
          <cell r="AB1739">
            <v>19444.044395306079</v>
          </cell>
          <cell r="BM1739">
            <v>37.009058058407064</v>
          </cell>
        </row>
        <row r="1740">
          <cell r="AB1740">
            <v>19444.044395306079</v>
          </cell>
          <cell r="BM1740">
            <v>1213.457983688993</v>
          </cell>
        </row>
        <row r="1741">
          <cell r="AB1741">
            <v>19444.044395306079</v>
          </cell>
          <cell r="BM1741">
            <v>13.704246877591974</v>
          </cell>
        </row>
        <row r="1742">
          <cell r="AB1742">
            <v>19444.044395306079</v>
          </cell>
          <cell r="BM1742">
            <v>453.51830476446889</v>
          </cell>
        </row>
        <row r="1743">
          <cell r="AB1743">
            <v>19633.247972333003</v>
          </cell>
          <cell r="BM1743">
            <v>45.270603240963453</v>
          </cell>
        </row>
        <row r="1744">
          <cell r="AB1744">
            <v>19633.247972333003</v>
          </cell>
          <cell r="BM1744">
            <v>42.571052327911666</v>
          </cell>
        </row>
        <row r="1745">
          <cell r="AB1745">
            <v>19633.247972333003</v>
          </cell>
          <cell r="BM1745">
            <v>39.991705260051987</v>
          </cell>
        </row>
        <row r="1746">
          <cell r="AB1746">
            <v>19633.247972333003</v>
          </cell>
          <cell r="BM1746">
            <v>37.606942520517642</v>
          </cell>
        </row>
        <row r="1747">
          <cell r="AB1747">
            <v>19633.247972333003</v>
          </cell>
          <cell r="BM1747">
            <v>641.29832849147215</v>
          </cell>
        </row>
        <row r="1748">
          <cell r="AB1748">
            <v>19633.247972333003</v>
          </cell>
          <cell r="BM1748">
            <v>45.270603240963453</v>
          </cell>
        </row>
        <row r="1749">
          <cell r="AB1749">
            <v>19633.247972333003</v>
          </cell>
          <cell r="BM1749">
            <v>42.571052327911666</v>
          </cell>
        </row>
        <row r="1750">
          <cell r="AB1750">
            <v>19633.247972333003</v>
          </cell>
          <cell r="BM1750">
            <v>39.991705260051987</v>
          </cell>
        </row>
        <row r="1751">
          <cell r="AB1751">
            <v>19633.247972333003</v>
          </cell>
          <cell r="BM1751">
            <v>37.606942520517642</v>
          </cell>
        </row>
        <row r="1752">
          <cell r="AB1752">
            <v>19633.247972333003</v>
          </cell>
          <cell r="BM1752">
            <v>641.29832849147215</v>
          </cell>
        </row>
        <row r="1753">
          <cell r="AB1753">
            <v>19633.247972333003</v>
          </cell>
          <cell r="BM1753">
            <v>30.180402352233969</v>
          </cell>
        </row>
        <row r="1754">
          <cell r="AB1754">
            <v>19633.247972333003</v>
          </cell>
          <cell r="BM1754">
            <v>28.380701935124446</v>
          </cell>
        </row>
        <row r="1755">
          <cell r="AB1755">
            <v>19633.247972333003</v>
          </cell>
          <cell r="BM1755">
            <v>26.661136648442991</v>
          </cell>
        </row>
        <row r="1756">
          <cell r="AB1756">
            <v>19633.247972333003</v>
          </cell>
          <cell r="BM1756">
            <v>25.07129520527009</v>
          </cell>
        </row>
        <row r="1757">
          <cell r="AB1757">
            <v>19633.247972333003</v>
          </cell>
          <cell r="BM1757">
            <v>427.53221918590651</v>
          </cell>
        </row>
        <row r="1758">
          <cell r="AB1758">
            <v>19633.247972333003</v>
          </cell>
          <cell r="BM1758">
            <v>30.180402352233969</v>
          </cell>
        </row>
        <row r="1759">
          <cell r="AB1759">
            <v>19633.247972333003</v>
          </cell>
          <cell r="BM1759">
            <v>28.380701935124446</v>
          </cell>
        </row>
        <row r="1760">
          <cell r="AB1760">
            <v>19633.247972333003</v>
          </cell>
          <cell r="BM1760">
            <v>26.661136648442991</v>
          </cell>
        </row>
        <row r="1761">
          <cell r="AB1761">
            <v>19633.247972333003</v>
          </cell>
          <cell r="BM1761">
            <v>25.07129520527009</v>
          </cell>
        </row>
        <row r="1762">
          <cell r="AB1762">
            <v>19633.247972333003</v>
          </cell>
          <cell r="BM1762">
            <v>427.53221918590651</v>
          </cell>
        </row>
        <row r="1763">
          <cell r="AB1763">
            <v>19633.247972333003</v>
          </cell>
          <cell r="BM1763">
            <v>44.454609935567468</v>
          </cell>
        </row>
        <row r="1764">
          <cell r="AB1764">
            <v>19633.247972333003</v>
          </cell>
          <cell r="BM1764">
            <v>41.785414292804397</v>
          </cell>
        </row>
        <row r="1765">
          <cell r="AB1765">
            <v>19633.247972333003</v>
          </cell>
          <cell r="BM1765">
            <v>39.236196278392903</v>
          </cell>
        </row>
        <row r="1766">
          <cell r="AB1766">
            <v>19633.247972333003</v>
          </cell>
          <cell r="BM1766">
            <v>36.880330852356735</v>
          </cell>
        </row>
        <row r="1767">
          <cell r="AB1767">
            <v>19633.247972333003</v>
          </cell>
          <cell r="BM1767">
            <v>628.6277432671709</v>
          </cell>
        </row>
        <row r="1768">
          <cell r="AB1768">
            <v>19633.247972333003</v>
          </cell>
          <cell r="BM1768">
            <v>29.867381037064948</v>
          </cell>
        </row>
        <row r="1769">
          <cell r="AB1769">
            <v>19633.247972333003</v>
          </cell>
          <cell r="BM1769">
            <v>28.07404912694971</v>
          </cell>
        </row>
        <row r="1770">
          <cell r="AB1770">
            <v>19633.247972333003</v>
          </cell>
          <cell r="BM1770">
            <v>26.361324812312112</v>
          </cell>
        </row>
        <row r="1771">
          <cell r="AB1771">
            <v>19633.247972333003</v>
          </cell>
          <cell r="BM1771">
            <v>24.778507694407907</v>
          </cell>
        </row>
        <row r="1772">
          <cell r="AB1772">
            <v>19633.247972333003</v>
          </cell>
          <cell r="BM1772">
            <v>422.35134563250705</v>
          </cell>
        </row>
        <row r="1773">
          <cell r="AB1773">
            <v>19444.044395306079</v>
          </cell>
          <cell r="BM1773">
            <v>14.319042293884015</v>
          </cell>
        </row>
        <row r="1774">
          <cell r="AB1774">
            <v>19444.044395306079</v>
          </cell>
          <cell r="BM1774">
            <v>471.99816408114003</v>
          </cell>
        </row>
        <row r="1775">
          <cell r="AB1775">
            <v>19633.247972333003</v>
          </cell>
          <cell r="BM1775">
            <v>29.765992576604518</v>
          </cell>
        </row>
        <row r="1776">
          <cell r="AB1776">
            <v>19633.247972333003</v>
          </cell>
          <cell r="BM1776">
            <v>28.003885912295178</v>
          </cell>
        </row>
        <row r="1777">
          <cell r="AB1777">
            <v>19633.247972333003</v>
          </cell>
          <cell r="BM1777">
            <v>26.319459432899457</v>
          </cell>
        </row>
        <row r="1778">
          <cell r="AB1778">
            <v>19633.247972333003</v>
          </cell>
          <cell r="BM1778">
            <v>24.7613827785114</v>
          </cell>
        </row>
        <row r="1779">
          <cell r="AB1779">
            <v>19633.247972333003</v>
          </cell>
          <cell r="BM1779">
            <v>422.44493428419167</v>
          </cell>
        </row>
        <row r="1780">
          <cell r="AB1780">
            <v>19467.599741262624</v>
          </cell>
          <cell r="BM1780">
            <v>49.155208590745346</v>
          </cell>
        </row>
        <row r="1781">
          <cell r="AB1781">
            <v>19633.247972333003</v>
          </cell>
          <cell r="BM1781">
            <v>10.426862428339922</v>
          </cell>
        </row>
        <row r="1782">
          <cell r="AB1782">
            <v>19467.599741262624</v>
          </cell>
          <cell r="BM1782">
            <v>46.2655768674095</v>
          </cell>
        </row>
        <row r="1783">
          <cell r="AB1783">
            <v>19633.247972333003</v>
          </cell>
          <cell r="BM1783">
            <v>9.813910244602015</v>
          </cell>
        </row>
        <row r="1784">
          <cell r="AB1784">
            <v>19467.599741262624</v>
          </cell>
          <cell r="BM1784">
            <v>43.502109093032423</v>
          </cell>
        </row>
        <row r="1785">
          <cell r="AB1785">
            <v>19633.247972333003</v>
          </cell>
          <cell r="BM1785">
            <v>9.22772011064324</v>
          </cell>
        </row>
        <row r="1786">
          <cell r="AB1786">
            <v>19467.599741262624</v>
          </cell>
          <cell r="BM1786">
            <v>40.944799739831147</v>
          </cell>
        </row>
        <row r="1787">
          <cell r="AB1787">
            <v>19633.247972333003</v>
          </cell>
          <cell r="BM1787">
            <v>8.6852605508732736</v>
          </cell>
        </row>
        <row r="1788">
          <cell r="AB1788">
            <v>19467.599741262624</v>
          </cell>
          <cell r="BM1788">
            <v>698.85590515255171</v>
          </cell>
        </row>
        <row r="1789">
          <cell r="AB1789">
            <v>19633.247972333003</v>
          </cell>
          <cell r="BM1789">
            <v>148.24216169902613</v>
          </cell>
        </row>
        <row r="1790">
          <cell r="AB1790">
            <v>19633.247972333003</v>
          </cell>
          <cell r="BM1790">
            <v>14.036470281118987</v>
          </cell>
        </row>
        <row r="1791">
          <cell r="AB1791">
            <v>19633.247972333003</v>
          </cell>
          <cell r="BM1791">
            <v>13.190906011623868</v>
          </cell>
        </row>
        <row r="1792">
          <cell r="AB1792">
            <v>19633.247972333003</v>
          </cell>
          <cell r="BM1792">
            <v>12.383519856730556</v>
          </cell>
        </row>
        <row r="1793">
          <cell r="AB1793">
            <v>19633.247972333003</v>
          </cell>
          <cell r="BM1793">
            <v>11.637530219577339</v>
          </cell>
        </row>
        <row r="1794">
          <cell r="AB1794">
            <v>19633.247972333003</v>
          </cell>
          <cell r="BM1794">
            <v>198.32015390437499</v>
          </cell>
        </row>
        <row r="1795">
          <cell r="AB1795">
            <v>19467.599741262624</v>
          </cell>
          <cell r="BM1795">
            <v>29.798296418817831</v>
          </cell>
        </row>
        <row r="1796">
          <cell r="AB1796">
            <v>19467.599741262624</v>
          </cell>
          <cell r="BM1796">
            <v>28.040425546754587</v>
          </cell>
        </row>
        <row r="1797">
          <cell r="AB1797">
            <v>19467.599741262624</v>
          </cell>
          <cell r="BM1797">
            <v>26.359676408392069</v>
          </cell>
        </row>
        <row r="1798">
          <cell r="AB1798">
            <v>19467.599741262624</v>
          </cell>
          <cell r="BM1798">
            <v>24.804657999661352</v>
          </cell>
        </row>
        <row r="1799">
          <cell r="AB1799">
            <v>19467.599741262624</v>
          </cell>
          <cell r="BM1799">
            <v>423.27758168812466</v>
          </cell>
        </row>
        <row r="1800">
          <cell r="AB1800">
            <v>19467.599741262624</v>
          </cell>
          <cell r="BM1800">
            <v>13.339413672898445</v>
          </cell>
        </row>
        <row r="1801">
          <cell r="AB1801">
            <v>19633.247972333003</v>
          </cell>
          <cell r="BM1801">
            <v>16.270827554401098</v>
          </cell>
        </row>
        <row r="1802">
          <cell r="AB1802">
            <v>19467.599741262624</v>
          </cell>
          <cell r="BM1802">
            <v>12.55993089028515</v>
          </cell>
        </row>
        <row r="1803">
          <cell r="AB1803">
            <v>19633.247972333003</v>
          </cell>
          <cell r="BM1803">
            <v>15.320048888372229</v>
          </cell>
        </row>
        <row r="1804">
          <cell r="AB1804">
            <v>19467.599741262624</v>
          </cell>
          <cell r="BM1804">
            <v>11.814200636750442</v>
          </cell>
        </row>
        <row r="1805">
          <cell r="AB1805">
            <v>19633.247972333003</v>
          </cell>
          <cell r="BM1805">
            <v>14.410440066358198</v>
          </cell>
        </row>
        <row r="1806">
          <cell r="AB1806">
            <v>19467.599741262624</v>
          </cell>
          <cell r="BM1806">
            <v>11.123842904543295</v>
          </cell>
        </row>
        <row r="1807">
          <cell r="AB1807">
            <v>19633.247972333003</v>
          </cell>
          <cell r="BM1807">
            <v>13.568372199881335</v>
          </cell>
        </row>
        <row r="1808">
          <cell r="AB1808">
            <v>19467.599741262624</v>
          </cell>
          <cell r="BM1808">
            <v>189.9365231143349</v>
          </cell>
        </row>
        <row r="1809">
          <cell r="AB1809">
            <v>19633.247972333003</v>
          </cell>
          <cell r="BM1809">
            <v>231.67618080205779</v>
          </cell>
        </row>
        <row r="1810">
          <cell r="AB1810">
            <v>19633.247972333003</v>
          </cell>
          <cell r="BM1810">
            <v>29.455754107981878</v>
          </cell>
        </row>
        <row r="1811">
          <cell r="AB1811">
            <v>19633.247972333003</v>
          </cell>
          <cell r="BM1811">
            <v>27.833268743444336</v>
          </cell>
        </row>
        <row r="1812">
          <cell r="AB1812">
            <v>19633.247972333003</v>
          </cell>
          <cell r="BM1812">
            <v>26.32445955481413</v>
          </cell>
        </row>
        <row r="1813">
          <cell r="AB1813">
            <v>19633.247972333003</v>
          </cell>
          <cell r="BM1813">
            <v>24.874452530703593</v>
          </cell>
        </row>
        <row r="1814">
          <cell r="AB1814">
            <v>19633.247972333003</v>
          </cell>
          <cell r="BM1814">
            <v>427.05649552392896</v>
          </cell>
        </row>
        <row r="1815">
          <cell r="AB1815">
            <v>19633.247972333003</v>
          </cell>
          <cell r="BM1815">
            <v>79.111258412497122</v>
          </cell>
        </row>
        <row r="1816">
          <cell r="AB1816">
            <v>19633.247972333003</v>
          </cell>
          <cell r="BM1816">
            <v>74.786331199707547</v>
          </cell>
        </row>
        <row r="1817">
          <cell r="AB1817">
            <v>19633.247972333003</v>
          </cell>
          <cell r="BM1817">
            <v>70.762676548438492</v>
          </cell>
        </row>
        <row r="1818">
          <cell r="AB1818">
            <v>19633.247972333003</v>
          </cell>
          <cell r="BM1818">
            <v>66.894157083604355</v>
          </cell>
        </row>
        <row r="1819">
          <cell r="AB1819">
            <v>19633.247972333003</v>
          </cell>
          <cell r="BM1819">
            <v>1148.9648900336992</v>
          </cell>
        </row>
        <row r="1820">
          <cell r="AB1820">
            <v>19633.247972333003</v>
          </cell>
          <cell r="BM1820">
            <v>59.333428970932374</v>
          </cell>
        </row>
        <row r="1821">
          <cell r="AB1821">
            <v>19633.247972333003</v>
          </cell>
          <cell r="BM1821">
            <v>56.169301819010947</v>
          </cell>
        </row>
        <row r="1822">
          <cell r="AB1822">
            <v>19633.247972333003</v>
          </cell>
          <cell r="BM1822">
            <v>53.125633588934583</v>
          </cell>
        </row>
        <row r="1823">
          <cell r="AB1823">
            <v>19633.247972333003</v>
          </cell>
          <cell r="BM1823">
            <v>50.292554725896764</v>
          </cell>
        </row>
        <row r="1824">
          <cell r="AB1824">
            <v>19633.247972333003</v>
          </cell>
          <cell r="BM1824">
            <v>863.46620503261852</v>
          </cell>
        </row>
        <row r="1825">
          <cell r="AB1825">
            <v>19633.247972333003</v>
          </cell>
          <cell r="BM1825">
            <v>29.350751658761894</v>
          </cell>
        </row>
        <row r="1826">
          <cell r="AB1826">
            <v>19633.247972333003</v>
          </cell>
          <cell r="BM1826">
            <v>27.831313137819304</v>
          </cell>
        </row>
        <row r="1827">
          <cell r="AB1827">
            <v>19633.247972333003</v>
          </cell>
          <cell r="BM1827">
            <v>26.367292593924461</v>
          </cell>
        </row>
        <row r="1828">
          <cell r="AB1828">
            <v>19633.247972333003</v>
          </cell>
          <cell r="BM1828">
            <v>25.002302641141494</v>
          </cell>
        </row>
        <row r="1829">
          <cell r="AB1829">
            <v>19633.247972333003</v>
          </cell>
          <cell r="BM1829">
            <v>429.9801426669041</v>
          </cell>
        </row>
        <row r="1830">
          <cell r="AB1830">
            <v>19396.959706006437</v>
          </cell>
          <cell r="BM1830">
            <v>12.011553420608918</v>
          </cell>
        </row>
        <row r="1831">
          <cell r="AB1831">
            <v>19633.247972333003</v>
          </cell>
          <cell r="BM1831">
            <v>11.387411449068573</v>
          </cell>
        </row>
        <row r="1832">
          <cell r="AB1832">
            <v>19633.247972333003</v>
          </cell>
          <cell r="BM1832">
            <v>10.795701121045809</v>
          </cell>
        </row>
        <row r="1833">
          <cell r="AB1833">
            <v>19633.247972333003</v>
          </cell>
          <cell r="BM1833">
            <v>10.23473699660544</v>
          </cell>
        </row>
        <row r="1834">
          <cell r="AB1834">
            <v>19633.247972333003</v>
          </cell>
          <cell r="BM1834">
            <v>9.7000774325682571</v>
          </cell>
        </row>
        <row r="1835">
          <cell r="AB1835">
            <v>19633.247972333003</v>
          </cell>
          <cell r="BM1835">
            <v>320.26188418025703</v>
          </cell>
        </row>
        <row r="1836">
          <cell r="AB1836">
            <v>19633.247972333003</v>
          </cell>
          <cell r="BM1836">
            <v>58.701383446168578</v>
          </cell>
        </row>
        <row r="1837">
          <cell r="AB1837">
            <v>19633.247972333003</v>
          </cell>
          <cell r="BM1837">
            <v>55.854440984358497</v>
          </cell>
        </row>
        <row r="1838">
          <cell r="AB1838">
            <v>19633.247972333003</v>
          </cell>
          <cell r="BM1838">
            <v>53.101798323473368</v>
          </cell>
        </row>
        <row r="1839">
          <cell r="AB1839">
            <v>19633.247972333003</v>
          </cell>
          <cell r="BM1839">
            <v>50.526429191353479</v>
          </cell>
        </row>
        <row r="1840">
          <cell r="AB1840">
            <v>19633.247972333003</v>
          </cell>
          <cell r="BM1840">
            <v>871.9803021040608</v>
          </cell>
        </row>
        <row r="1841">
          <cell r="AB1841">
            <v>19633.247972333003</v>
          </cell>
          <cell r="BM1841">
            <v>58.535388465507438</v>
          </cell>
        </row>
        <row r="1842">
          <cell r="AB1842">
            <v>19633.247972333003</v>
          </cell>
          <cell r="BM1842">
            <v>55.759064589075102</v>
          </cell>
        </row>
        <row r="1843">
          <cell r="AB1843">
            <v>19633.247972333003</v>
          </cell>
          <cell r="BM1843">
            <v>53.071660925642078</v>
          </cell>
        </row>
        <row r="1844">
          <cell r="AB1844">
            <v>19633.247972333003</v>
          </cell>
          <cell r="BM1844">
            <v>50.554480813793454</v>
          </cell>
        </row>
        <row r="1845">
          <cell r="AB1845">
            <v>19633.247972333003</v>
          </cell>
          <cell r="BM1845">
            <v>873.46077672417039</v>
          </cell>
        </row>
        <row r="1846">
          <cell r="AB1846">
            <v>19633.247972333003</v>
          </cell>
          <cell r="BM1846">
            <v>29.612268051417665</v>
          </cell>
        </row>
        <row r="1847">
          <cell r="AB1847">
            <v>19633.247972333003</v>
          </cell>
          <cell r="BM1847">
            <v>28.144565798556748</v>
          </cell>
        </row>
        <row r="1848">
          <cell r="AB1848">
            <v>19633.247972333003</v>
          </cell>
          <cell r="BM1848">
            <v>26.727079581054294</v>
          </cell>
        </row>
        <row r="1849">
          <cell r="AB1849">
            <v>19633.247972333003</v>
          </cell>
          <cell r="BM1849">
            <v>25.402379003239108</v>
          </cell>
        </row>
        <row r="1850">
          <cell r="AB1850">
            <v>19633.247972333003</v>
          </cell>
          <cell r="BM1850">
            <v>437.89289225308835</v>
          </cell>
        </row>
        <row r="1851">
          <cell r="AB1851">
            <v>19633.247972333003</v>
          </cell>
          <cell r="BM1851">
            <v>29.408351785634284</v>
          </cell>
        </row>
        <row r="1852">
          <cell r="AB1852">
            <v>19633.247972333003</v>
          </cell>
          <cell r="BM1852">
            <v>27.85740296815824</v>
          </cell>
        </row>
        <row r="1853">
          <cell r="AB1853">
            <v>19633.247972333003</v>
          </cell>
          <cell r="BM1853">
            <v>26.364562909369074</v>
          </cell>
        </row>
        <row r="1854">
          <cell r="AB1854">
            <v>19633.247972333003</v>
          </cell>
          <cell r="BM1854">
            <v>24.97413835338212</v>
          </cell>
        </row>
        <row r="1855">
          <cell r="AB1855">
            <v>19633.247972333003</v>
          </cell>
          <cell r="BM1855">
            <v>429.04911523020701</v>
          </cell>
        </row>
        <row r="1856">
          <cell r="AB1856">
            <v>19633.247972333003</v>
          </cell>
          <cell r="BM1856">
            <v>29.397521395943201</v>
          </cell>
        </row>
        <row r="1857">
          <cell r="AB1857">
            <v>19633.247972333003</v>
          </cell>
          <cell r="BM1857">
            <v>27.840956246229929</v>
          </cell>
        </row>
        <row r="1858">
          <cell r="AB1858">
            <v>19633.247972333003</v>
          </cell>
          <cell r="BM1858">
            <v>26.343045087141327</v>
          </cell>
        </row>
        <row r="1859">
          <cell r="AB1859">
            <v>19633.247972333003</v>
          </cell>
          <cell r="BM1859">
            <v>24.948211023267252</v>
          </cell>
        </row>
        <row r="1860">
          <cell r="AB1860">
            <v>19633.247972333003</v>
          </cell>
          <cell r="BM1860">
            <v>428.5068659992483</v>
          </cell>
        </row>
        <row r="1861">
          <cell r="AB1861">
            <v>19502.953051301458</v>
          </cell>
          <cell r="BM1861">
            <v>61.954469445921468</v>
          </cell>
        </row>
        <row r="1862">
          <cell r="AB1862">
            <v>19633.247972333003</v>
          </cell>
          <cell r="BM1862">
            <v>58.618451008266184</v>
          </cell>
        </row>
        <row r="1863">
          <cell r="AB1863">
            <v>19633.247972333003</v>
          </cell>
          <cell r="BM1863">
            <v>55.462065061000743</v>
          </cell>
        </row>
        <row r="1864">
          <cell r="AB1864">
            <v>19633.247972333003</v>
          </cell>
          <cell r="BM1864">
            <v>52.475638570021019</v>
          </cell>
        </row>
        <row r="1865">
          <cell r="AB1865">
            <v>19633.247972333003</v>
          </cell>
          <cell r="BM1865">
            <v>49.634922779846534</v>
          </cell>
        </row>
        <row r="1866">
          <cell r="AB1866">
            <v>19633.247972333003</v>
          </cell>
          <cell r="BM1866">
            <v>46.962266613110366</v>
          </cell>
        </row>
        <row r="1867">
          <cell r="AB1867">
            <v>19633.247972333003</v>
          </cell>
          <cell r="BM1867">
            <v>44.420011739261916</v>
          </cell>
        </row>
        <row r="1868">
          <cell r="AB1868">
            <v>19633.247972333003</v>
          </cell>
          <cell r="BM1868">
            <v>762.68435219191178</v>
          </cell>
        </row>
        <row r="1869">
          <cell r="AB1869">
            <v>19502.953051301458</v>
          </cell>
          <cell r="BM1869">
            <v>31.60296645131141</v>
          </cell>
        </row>
        <row r="1870">
          <cell r="AB1870">
            <v>19633.247972333003</v>
          </cell>
          <cell r="BM1870">
            <v>29.826823412276092</v>
          </cell>
        </row>
        <row r="1871">
          <cell r="AB1871">
            <v>19633.247972333003</v>
          </cell>
          <cell r="BM1871">
            <v>28.150502740889987</v>
          </cell>
        </row>
        <row r="1872">
          <cell r="AB1872">
            <v>19633.247972333003</v>
          </cell>
          <cell r="BM1872">
            <v>26.56839407187687</v>
          </cell>
        </row>
        <row r="1873">
          <cell r="AB1873">
            <v>19633.247972333003</v>
          </cell>
          <cell r="BM1873">
            <v>25.067235037777465</v>
          </cell>
        </row>
        <row r="1874">
          <cell r="AB1874">
            <v>19633.247972333003</v>
          </cell>
          <cell r="BM1874">
            <v>23.658411266344466</v>
          </cell>
        </row>
        <row r="1875">
          <cell r="AB1875">
            <v>19633.247972333003</v>
          </cell>
          <cell r="BM1875">
            <v>22.321671285710284</v>
          </cell>
        </row>
        <row r="1876">
          <cell r="AB1876">
            <v>19633.247972333003</v>
          </cell>
          <cell r="BM1876">
            <v>382.30007455896623</v>
          </cell>
        </row>
        <row r="1877">
          <cell r="AB1877">
            <v>19633.247972333003</v>
          </cell>
          <cell r="BM1877">
            <v>90.995605574057464</v>
          </cell>
        </row>
        <row r="1878">
          <cell r="AB1878">
            <v>19633.247972333003</v>
          </cell>
          <cell r="BM1878">
            <v>86.321665766294842</v>
          </cell>
        </row>
        <row r="1879">
          <cell r="AB1879">
            <v>19633.247972333003</v>
          </cell>
          <cell r="BM1879">
            <v>81.356401853667762</v>
          </cell>
        </row>
        <row r="1880">
          <cell r="AB1880">
            <v>19633.247972333003</v>
          </cell>
          <cell r="BM1880">
            <v>1393.2199449376467</v>
          </cell>
        </row>
        <row r="1881">
          <cell r="AB1881">
            <v>19633.247972333003</v>
          </cell>
          <cell r="BM1881">
            <v>57.906570056082053</v>
          </cell>
        </row>
        <row r="1882">
          <cell r="AB1882">
            <v>19633.247972333003</v>
          </cell>
          <cell r="BM1882">
            <v>54.93223046956043</v>
          </cell>
        </row>
        <row r="1883">
          <cell r="AB1883">
            <v>19633.247972333003</v>
          </cell>
          <cell r="BM1883">
            <v>51.772502269974488</v>
          </cell>
        </row>
        <row r="1884">
          <cell r="AB1884">
            <v>19633.247972333003</v>
          </cell>
          <cell r="BM1884">
            <v>886.59873222333817</v>
          </cell>
        </row>
        <row r="1885">
          <cell r="AB1885">
            <v>19633.247972333003</v>
          </cell>
          <cell r="BM1885">
            <v>60.66373704937164</v>
          </cell>
        </row>
        <row r="1886">
          <cell r="AB1886">
            <v>19633.247972333003</v>
          </cell>
          <cell r="BM1886">
            <v>57.547777177529902</v>
          </cell>
        </row>
        <row r="1887">
          <cell r="AB1887">
            <v>19633.247972333003</v>
          </cell>
          <cell r="BM1887">
            <v>54.237601053667717</v>
          </cell>
        </row>
        <row r="1888">
          <cell r="AB1888">
            <v>19633.247972333003</v>
          </cell>
          <cell r="BM1888">
            <v>928.81329662509791</v>
          </cell>
        </row>
        <row r="1889">
          <cell r="AB1889">
            <v>19633.247972333003</v>
          </cell>
          <cell r="BM1889">
            <v>30.061453728650893</v>
          </cell>
        </row>
        <row r="1890">
          <cell r="AB1890">
            <v>19633.247972333003</v>
          </cell>
          <cell r="BM1890">
            <v>28.458635416560366</v>
          </cell>
        </row>
        <row r="1891">
          <cell r="AB1891">
            <v>19633.247972333003</v>
          </cell>
          <cell r="BM1891">
            <v>26.933166669036108</v>
          </cell>
        </row>
        <row r="1892">
          <cell r="AB1892">
            <v>19633.247972333003</v>
          </cell>
          <cell r="BM1892">
            <v>462.83698579709954</v>
          </cell>
        </row>
        <row r="1893">
          <cell r="AB1893">
            <v>19633.247972333003</v>
          </cell>
          <cell r="BM1893">
            <v>60.122908001075004</v>
          </cell>
        </row>
        <row r="1894">
          <cell r="AB1894">
            <v>19633.247972333003</v>
          </cell>
          <cell r="BM1894">
            <v>56.917270833120732</v>
          </cell>
        </row>
        <row r="1895">
          <cell r="AB1895">
            <v>19633.247972333003</v>
          </cell>
          <cell r="BM1895">
            <v>53.866332794298998</v>
          </cell>
        </row>
        <row r="1896">
          <cell r="AB1896">
            <v>19633.247972333003</v>
          </cell>
          <cell r="BM1896">
            <v>925.67397159419909</v>
          </cell>
        </row>
        <row r="1897">
          <cell r="AB1897">
            <v>19633.247972333003</v>
          </cell>
          <cell r="BM1897">
            <v>30.310973301637922</v>
          </cell>
        </row>
        <row r="1898">
          <cell r="AB1898">
            <v>19633.247972333003</v>
          </cell>
          <cell r="BM1898">
            <v>28.726889597708066</v>
          </cell>
        </row>
        <row r="1899">
          <cell r="AB1899">
            <v>19633.247972333003</v>
          </cell>
          <cell r="BM1899">
            <v>27.241568032618378</v>
          </cell>
        </row>
        <row r="1900">
          <cell r="AB1900">
            <v>19633.247972333003</v>
          </cell>
          <cell r="BM1900">
            <v>25.810322786172328</v>
          </cell>
        </row>
        <row r="1901">
          <cell r="AB1901">
            <v>19633.247972333003</v>
          </cell>
          <cell r="BM1901">
            <v>24.475801768026805</v>
          </cell>
        </row>
        <row r="1902">
          <cell r="AB1902">
            <v>19633.247972333003</v>
          </cell>
          <cell r="BM1902">
            <v>23.189867866539085</v>
          </cell>
        </row>
        <row r="1903">
          <cell r="AB1903">
            <v>19633.247972333003</v>
          </cell>
          <cell r="BM1903">
            <v>399.07170007726143</v>
          </cell>
        </row>
        <row r="1904">
          <cell r="AB1904">
            <v>19633.247972333003</v>
          </cell>
          <cell r="BM1904">
            <v>30.311958157482373</v>
          </cell>
        </row>
        <row r="1905">
          <cell r="AB1905">
            <v>19633.247972333003</v>
          </cell>
          <cell r="BM1905">
            <v>28.72847052224791</v>
          </cell>
        </row>
        <row r="1906">
          <cell r="AB1906">
            <v>19633.247972333003</v>
          </cell>
          <cell r="BM1906">
            <v>27.243673605009931</v>
          </cell>
        </row>
        <row r="1907">
          <cell r="AB1907">
            <v>19633.247972333003</v>
          </cell>
          <cell r="BM1907">
            <v>25.812903065524893</v>
          </cell>
        </row>
        <row r="1908">
          <cell r="AB1908">
            <v>19633.247972333003</v>
          </cell>
          <cell r="BM1908">
            <v>24.478793925477898</v>
          </cell>
        </row>
        <row r="1909">
          <cell r="AB1909">
            <v>19633.247972333003</v>
          </cell>
          <cell r="BM1909">
            <v>23.19322786818508</v>
          </cell>
        </row>
        <row r="1910">
          <cell r="AB1910">
            <v>19633.247972333003</v>
          </cell>
          <cell r="BM1910">
            <v>399.13846836312626</v>
          </cell>
        </row>
        <row r="1911">
          <cell r="AB1911">
            <v>19502.953051301458</v>
          </cell>
          <cell r="BM1911">
            <v>31.709799929038319</v>
          </cell>
        </row>
        <row r="1912">
          <cell r="AB1912">
            <v>19633.247972333003</v>
          </cell>
          <cell r="BM1912">
            <v>30.058735287709052</v>
          </cell>
        </row>
        <row r="1913">
          <cell r="AB1913">
            <v>19633.247972333003</v>
          </cell>
          <cell r="BM1913">
            <v>28.49363771422442</v>
          </cell>
        </row>
        <row r="1914">
          <cell r="AB1914">
            <v>19633.247972333003</v>
          </cell>
          <cell r="BM1914">
            <v>27.010032397378396</v>
          </cell>
        </row>
        <row r="1915">
          <cell r="AB1915">
            <v>19633.247972333003</v>
          </cell>
          <cell r="BM1915">
            <v>25.596153155923524</v>
          </cell>
        </row>
        <row r="1916">
          <cell r="AB1916">
            <v>19633.247972333003</v>
          </cell>
          <cell r="BM1916">
            <v>24.263413899878277</v>
          </cell>
        </row>
        <row r="1917">
          <cell r="AB1917">
            <v>19633.247972333003</v>
          </cell>
          <cell r="BM1917">
            <v>22.993310723741985</v>
          </cell>
        </row>
        <row r="1918">
          <cell r="AB1918">
            <v>19633.247972333003</v>
          </cell>
          <cell r="BM1918">
            <v>395.53749225355119</v>
          </cell>
        </row>
        <row r="1919">
          <cell r="AB1919">
            <v>19502.953051301458</v>
          </cell>
          <cell r="BM1919">
            <v>25.370931015865249</v>
          </cell>
        </row>
        <row r="1920">
          <cell r="AB1920">
            <v>19633.247972333003</v>
          </cell>
          <cell r="BM1920">
            <v>24.05476783954008</v>
          </cell>
        </row>
        <row r="1921">
          <cell r="AB1921">
            <v>19633.247972333003</v>
          </cell>
          <cell r="BM1921">
            <v>22.806882452775909</v>
          </cell>
        </row>
        <row r="1922">
          <cell r="AB1922">
            <v>19633.247972333003</v>
          </cell>
          <cell r="BM1922">
            <v>21.623733348324002</v>
          </cell>
        </row>
        <row r="1923">
          <cell r="AB1923">
            <v>19633.247972333003</v>
          </cell>
          <cell r="BM1923">
            <v>20.495962784665569</v>
          </cell>
        </row>
        <row r="1924">
          <cell r="AB1924">
            <v>19633.247972333003</v>
          </cell>
          <cell r="BM1924">
            <v>19.432697056825965</v>
          </cell>
        </row>
        <row r="1925">
          <cell r="AB1925">
            <v>19633.247972333003</v>
          </cell>
          <cell r="BM1925">
            <v>18.419198232061976</v>
          </cell>
        </row>
        <row r="1926">
          <cell r="AB1926">
            <v>19633.247972333003</v>
          </cell>
          <cell r="BM1926">
            <v>316.91654094353953</v>
          </cell>
        </row>
        <row r="1927">
          <cell r="AB1927">
            <v>19633.247972333003</v>
          </cell>
          <cell r="BM1927">
            <v>88.476886640037776</v>
          </cell>
        </row>
        <row r="1928">
          <cell r="AB1928">
            <v>19633.247972333003</v>
          </cell>
          <cell r="BM1928">
            <v>83.920886381363914</v>
          </cell>
        </row>
        <row r="1929">
          <cell r="AB1929">
            <v>19633.247972333003</v>
          </cell>
          <cell r="BM1929">
            <v>79.529773429457009</v>
          </cell>
        </row>
        <row r="1930">
          <cell r="AB1930">
            <v>19633.247972333003</v>
          </cell>
          <cell r="BM1930">
            <v>75.434492793097732</v>
          </cell>
        </row>
        <row r="1931">
          <cell r="AB1931">
            <v>19633.247972333003</v>
          </cell>
          <cell r="BM1931">
            <v>71.48742562518062</v>
          </cell>
        </row>
        <row r="1932">
          <cell r="AB1932">
            <v>19633.247972333003</v>
          </cell>
          <cell r="BM1932">
            <v>1230.8537077941517</v>
          </cell>
        </row>
        <row r="1933">
          <cell r="AB1933">
            <v>19633.247972333003</v>
          </cell>
          <cell r="BM1933">
            <v>14.774990606460989</v>
          </cell>
        </row>
        <row r="1934">
          <cell r="AB1934">
            <v>19633.247972333003</v>
          </cell>
          <cell r="BM1934">
            <v>14.03922736804282</v>
          </cell>
        </row>
        <row r="1935">
          <cell r="AB1935">
            <v>19633.247972333003</v>
          </cell>
          <cell r="BM1935">
            <v>13.32881405817897</v>
          </cell>
        </row>
        <row r="1936">
          <cell r="AB1936">
            <v>19633.247972333003</v>
          </cell>
          <cell r="BM1936">
            <v>12.665067321163537</v>
          </cell>
        </row>
        <row r="1937">
          <cell r="AB1937">
            <v>19633.247972333003</v>
          </cell>
          <cell r="BM1937">
            <v>12.02418943989969</v>
          </cell>
        </row>
        <row r="1938">
          <cell r="AB1938">
            <v>19633.247972333003</v>
          </cell>
          <cell r="BM1938">
            <v>207.39981443711531</v>
          </cell>
        </row>
        <row r="1939">
          <cell r="AB1939">
            <v>19502.953051301458</v>
          </cell>
          <cell r="BM1939">
            <v>31.317938271338026</v>
          </cell>
        </row>
        <row r="1940">
          <cell r="AB1940">
            <v>19633.247972333003</v>
          </cell>
          <cell r="BM1940">
            <v>29.736601409638393</v>
          </cell>
        </row>
        <row r="1941">
          <cell r="AB1941">
            <v>19633.247972333003</v>
          </cell>
          <cell r="BM1941">
            <v>28.235110712660198</v>
          </cell>
        </row>
        <row r="1942">
          <cell r="AB1942">
            <v>19633.247972333003</v>
          </cell>
          <cell r="BM1942">
            <v>26.809435040081709</v>
          </cell>
        </row>
        <row r="1943">
          <cell r="AB1943">
            <v>19633.247972333003</v>
          </cell>
          <cell r="BM1943">
            <v>25.448499877698985</v>
          </cell>
        </row>
        <row r="1944">
          <cell r="AB1944">
            <v>19633.247972333003</v>
          </cell>
          <cell r="BM1944">
            <v>24.163528743440121</v>
          </cell>
        </row>
        <row r="1945">
          <cell r="AB1945">
            <v>19633.247972333003</v>
          </cell>
          <cell r="BM1945">
            <v>22.936908646730377</v>
          </cell>
        </row>
        <row r="1946">
          <cell r="AB1946">
            <v>19633.247972333003</v>
          </cell>
          <cell r="BM1946">
            <v>395.22641498236726</v>
          </cell>
        </row>
        <row r="1947">
          <cell r="AB1947">
            <v>19502.953051301458</v>
          </cell>
          <cell r="BM1947">
            <v>31.209951411139112</v>
          </cell>
        </row>
        <row r="1948">
          <cell r="AB1948">
            <v>19633.247972333003</v>
          </cell>
          <cell r="BM1948">
            <v>29.630072172656586</v>
          </cell>
        </row>
        <row r="1949">
          <cell r="AB1949">
            <v>19633.247972333003</v>
          </cell>
          <cell r="BM1949">
            <v>28.130168149102225</v>
          </cell>
        </row>
        <row r="1950">
          <cell r="AB1950">
            <v>19633.247972333003</v>
          </cell>
          <cell r="BM1950">
            <v>26.706190631240844</v>
          </cell>
        </row>
        <row r="1951">
          <cell r="AB1951">
            <v>19633.247972333003</v>
          </cell>
          <cell r="BM1951">
            <v>25.347060766768251</v>
          </cell>
        </row>
        <row r="1952">
          <cell r="AB1952">
            <v>19633.247972333003</v>
          </cell>
          <cell r="BM1952">
            <v>24.063967337354978</v>
          </cell>
        </row>
        <row r="1953">
          <cell r="AB1953">
            <v>19633.247972333003</v>
          </cell>
          <cell r="BM1953">
            <v>22.839305101617303</v>
          </cell>
        </row>
        <row r="1954">
          <cell r="AB1954">
            <v>19633.247972333003</v>
          </cell>
          <cell r="BM1954">
            <v>393.4912687151496</v>
          </cell>
        </row>
        <row r="1955">
          <cell r="AB1955">
            <v>19502.953051301458</v>
          </cell>
          <cell r="BM1955">
            <v>24.953060601416503</v>
          </cell>
        </row>
        <row r="1956">
          <cell r="AB1956">
            <v>19633.247972333003</v>
          </cell>
          <cell r="BM1956">
            <v>23.679274636781884</v>
          </cell>
        </row>
        <row r="1957">
          <cell r="AB1957">
            <v>19633.247972333003</v>
          </cell>
          <cell r="BM1957">
            <v>22.470512330891918</v>
          </cell>
        </row>
        <row r="1958">
          <cell r="AB1958">
            <v>19633.247972333003</v>
          </cell>
          <cell r="BM1958">
            <v>21.323454151230312</v>
          </cell>
        </row>
        <row r="1959">
          <cell r="AB1959">
            <v>19633.247972333003</v>
          </cell>
          <cell r="BM1959">
            <v>20.229125223161891</v>
          </cell>
        </row>
        <row r="1960">
          <cell r="AB1960">
            <v>19633.247972333003</v>
          </cell>
          <cell r="BM1960">
            <v>19.19648391947641</v>
          </cell>
        </row>
        <row r="1961">
          <cell r="AB1961">
            <v>19633.247972333003</v>
          </cell>
          <cell r="BM1961">
            <v>18.211312037237608</v>
          </cell>
        </row>
        <row r="1962">
          <cell r="AB1962">
            <v>19633.247972333003</v>
          </cell>
          <cell r="BM1962">
            <v>313.61536830966907</v>
          </cell>
        </row>
        <row r="1963">
          <cell r="AB1963">
            <v>19502.953051301458</v>
          </cell>
          <cell r="BM1963">
            <v>31.192017631563459</v>
          </cell>
        </row>
        <row r="1964">
          <cell r="AB1964">
            <v>19633.247972333003</v>
          </cell>
          <cell r="BM1964">
            <v>29.60107950600004</v>
          </cell>
        </row>
        <row r="1965">
          <cell r="AB1965">
            <v>19633.247972333003</v>
          </cell>
          <cell r="BM1965">
            <v>28.091285745198562</v>
          </cell>
        </row>
        <row r="1966">
          <cell r="AB1966">
            <v>19633.247972333003</v>
          </cell>
          <cell r="BM1966">
            <v>26.65849917681831</v>
          </cell>
        </row>
        <row r="1967">
          <cell r="AB1967">
            <v>19633.247972333003</v>
          </cell>
          <cell r="BM1967">
            <v>25.29151504782277</v>
          </cell>
        </row>
        <row r="1968">
          <cell r="AB1968">
            <v>19633.247972333003</v>
          </cell>
          <cell r="BM1968">
            <v>24.00152959416695</v>
          </cell>
        </row>
        <row r="1969">
          <cell r="AB1969">
            <v>19633.247972333003</v>
          </cell>
          <cell r="BM1969">
            <v>22.770788427137518</v>
          </cell>
        </row>
        <row r="1970">
          <cell r="AB1970">
            <v>19633.247972333003</v>
          </cell>
          <cell r="BM1970">
            <v>392.15140347679716</v>
          </cell>
        </row>
        <row r="1971">
          <cell r="AB1971">
            <v>19633.247972333003</v>
          </cell>
          <cell r="BM1971">
            <v>29.431933993547588</v>
          </cell>
        </row>
        <row r="1972">
          <cell r="AB1972">
            <v>19633.247972333003</v>
          </cell>
          <cell r="BM1972">
            <v>27.960658201531757</v>
          </cell>
        </row>
        <row r="1973">
          <cell r="AB1973">
            <v>19633.247972333003</v>
          </cell>
          <cell r="BM1973">
            <v>26.540361933177582</v>
          </cell>
        </row>
        <row r="1974">
          <cell r="AB1974">
            <v>19633.247972333003</v>
          </cell>
          <cell r="BM1974">
            <v>25.213632725276977</v>
          </cell>
        </row>
        <row r="1975">
          <cell r="AB1975">
            <v>19633.247972333003</v>
          </cell>
          <cell r="BM1975">
            <v>23.932874997113483</v>
          </cell>
        </row>
        <row r="1976">
          <cell r="AB1976">
            <v>19633.247972333003</v>
          </cell>
          <cell r="BM1976">
            <v>412.72427065702675</v>
          </cell>
        </row>
        <row r="1977">
          <cell r="AB1977">
            <v>19502.953051301458</v>
          </cell>
          <cell r="BM1977">
            <v>31.294978850880476</v>
          </cell>
        </row>
        <row r="1978">
          <cell r="AB1978">
            <v>19633.247972333003</v>
          </cell>
          <cell r="BM1978">
            <v>29.720144159790269</v>
          </cell>
        </row>
        <row r="1979">
          <cell r="AB1979">
            <v>19633.247972333003</v>
          </cell>
          <cell r="BM1979">
            <v>28.224558699249616</v>
          </cell>
        </row>
        <row r="1980">
          <cell r="AB1980">
            <v>19633.247972333003</v>
          </cell>
          <cell r="BM1980">
            <v>26.804235019713889</v>
          </cell>
        </row>
        <row r="1981">
          <cell r="AB1981">
            <v>19633.247972333003</v>
          </cell>
          <cell r="BM1981">
            <v>25.448164038820355</v>
          </cell>
        </row>
        <row r="1982">
          <cell r="AB1982">
            <v>19633.247972333003</v>
          </cell>
          <cell r="BM1982">
            <v>24.167554743068919</v>
          </cell>
        </row>
        <row r="1983">
          <cell r="AB1983">
            <v>19633.247972333003</v>
          </cell>
          <cell r="BM1983">
            <v>22.94487777260148</v>
          </cell>
        </row>
        <row r="1984">
          <cell r="AB1984">
            <v>19633.247972333003</v>
          </cell>
          <cell r="BM1984">
            <v>395.43521662731661</v>
          </cell>
        </row>
        <row r="1985">
          <cell r="AB1985">
            <v>19633.247972333003</v>
          </cell>
          <cell r="BM1985">
            <v>29.96074792863276</v>
          </cell>
        </row>
        <row r="1986">
          <cell r="AB1986">
            <v>19633.247972333003</v>
          </cell>
          <cell r="BM1986">
            <v>28.447556017542801</v>
          </cell>
        </row>
        <row r="1987">
          <cell r="AB1987">
            <v>19633.247972333003</v>
          </cell>
          <cell r="BM1987">
            <v>27.026092459097253</v>
          </cell>
        </row>
        <row r="1988">
          <cell r="AB1988">
            <v>19633.247972333003</v>
          </cell>
          <cell r="BM1988">
            <v>25.65385157281036</v>
          </cell>
        </row>
        <row r="1989">
          <cell r="AB1989">
            <v>19633.247972333003</v>
          </cell>
          <cell r="BM1989">
            <v>24.371983306322704</v>
          </cell>
        </row>
        <row r="1990">
          <cell r="AB1990">
            <v>19633.247972333003</v>
          </cell>
          <cell r="BM1990">
            <v>23.134503859825738</v>
          </cell>
        </row>
        <row r="1991">
          <cell r="AB1991">
            <v>19633.247972333003</v>
          </cell>
          <cell r="BM1991">
            <v>398.85224609644388</v>
          </cell>
        </row>
        <row r="1992">
          <cell r="AB1992">
            <v>19633.247972333003</v>
          </cell>
          <cell r="BM1992">
            <v>29.962539090968203</v>
          </cell>
        </row>
        <row r="1993">
          <cell r="AB1993">
            <v>19633.247972333003</v>
          </cell>
          <cell r="BM1993">
            <v>28.450543414741631</v>
          </cell>
        </row>
        <row r="1994">
          <cell r="AB1994">
            <v>19633.247972333003</v>
          </cell>
          <cell r="BM1994">
            <v>27.030139454555076</v>
          </cell>
        </row>
        <row r="1995">
          <cell r="AB1995">
            <v>19633.247972333003</v>
          </cell>
          <cell r="BM1995">
            <v>25.658859277778468</v>
          </cell>
        </row>
        <row r="1996">
          <cell r="AB1996">
            <v>19633.247972333003</v>
          </cell>
          <cell r="BM1996">
            <v>24.377831565654819</v>
          </cell>
        </row>
        <row r="1997">
          <cell r="AB1997">
            <v>19633.247972333003</v>
          </cell>
          <cell r="BM1997">
            <v>23.141107076271638</v>
          </cell>
        </row>
        <row r="1998">
          <cell r="AB1998">
            <v>19633.247972333003</v>
          </cell>
          <cell r="BM1998">
            <v>398.98403236721362</v>
          </cell>
        </row>
        <row r="1999">
          <cell r="AB1999">
            <v>19502.953051301458</v>
          </cell>
          <cell r="BM1999">
            <v>62.581796721692953</v>
          </cell>
        </row>
        <row r="2000">
          <cell r="AB2000">
            <v>19633.247972333003</v>
          </cell>
          <cell r="BM2000">
            <v>59.416513550415679</v>
          </cell>
        </row>
        <row r="2001">
          <cell r="AB2001">
            <v>19633.247972333003</v>
          </cell>
          <cell r="BM2001">
            <v>56.41132435171528</v>
          </cell>
        </row>
        <row r="2002">
          <cell r="AB2002">
            <v>19633.247972333003</v>
          </cell>
          <cell r="BM2002">
            <v>53.558133008036386</v>
          </cell>
        </row>
        <row r="2003">
          <cell r="AB2003">
            <v>19633.247972333003</v>
          </cell>
          <cell r="BM2003">
            <v>50.834752286792813</v>
          </cell>
        </row>
        <row r="2004">
          <cell r="AB2004">
            <v>19633.247972333003</v>
          </cell>
          <cell r="BM2004">
            <v>48.263615047462672</v>
          </cell>
        </row>
        <row r="2005">
          <cell r="AB2005">
            <v>19633.247972333003</v>
          </cell>
          <cell r="BM2005">
            <v>45.809455222953446</v>
          </cell>
        </row>
        <row r="2006">
          <cell r="AB2006">
            <v>19633.247972333003</v>
          </cell>
          <cell r="BM2006">
            <v>789.27248198938298</v>
          </cell>
        </row>
        <row r="2007">
          <cell r="AB2007">
            <v>19633.247972333003</v>
          </cell>
          <cell r="BM2007">
            <v>77.512733019450607</v>
          </cell>
        </row>
        <row r="2008">
          <cell r="AB2008">
            <v>19633.247972333003</v>
          </cell>
          <cell r="BM2008">
            <v>73.489970763672105</v>
          </cell>
        </row>
        <row r="2009">
          <cell r="AB2009">
            <v>19633.247972333003</v>
          </cell>
          <cell r="BM2009">
            <v>69.655582295066395</v>
          </cell>
        </row>
        <row r="2010">
          <cell r="AB2010">
            <v>19633.247972333003</v>
          </cell>
          <cell r="BM2010">
            <v>66.059931462516005</v>
          </cell>
        </row>
        <row r="2011">
          <cell r="AB2011">
            <v>19633.247972333003</v>
          </cell>
          <cell r="BM2011">
            <v>62.594878589908319</v>
          </cell>
        </row>
        <row r="2012">
          <cell r="AB2012">
            <v>19633.247972333003</v>
          </cell>
          <cell r="BM2012">
            <v>59.363704424982245</v>
          </cell>
        </row>
        <row r="2013">
          <cell r="AB2013">
            <v>19633.247972333003</v>
          </cell>
          <cell r="BM2013">
            <v>56.249889752757994</v>
          </cell>
        </row>
        <row r="2014">
          <cell r="AB2014">
            <v>19633.247972333003</v>
          </cell>
          <cell r="BM2014">
            <v>968.08446105541327</v>
          </cell>
        </row>
        <row r="2015">
          <cell r="AB2015">
            <v>19633.247972333003</v>
          </cell>
          <cell r="BM2015">
            <v>107.42932455090431</v>
          </cell>
        </row>
        <row r="2016">
          <cell r="AB2016">
            <v>19633.247972333003</v>
          </cell>
          <cell r="BM2016">
            <v>101.87677253263864</v>
          </cell>
        </row>
        <row r="2017">
          <cell r="AB2017">
            <v>19633.247972333003</v>
          </cell>
          <cell r="BM2017">
            <v>96.611207837323917</v>
          </cell>
        </row>
        <row r="2018">
          <cell r="AB2018">
            <v>19633.247972333003</v>
          </cell>
          <cell r="BM2018">
            <v>91.617797001666148</v>
          </cell>
        </row>
        <row r="2019">
          <cell r="AB2019">
            <v>19633.247972333003</v>
          </cell>
          <cell r="BM2019">
            <v>86.857143623153306</v>
          </cell>
        </row>
        <row r="2020">
          <cell r="AB2020">
            <v>19633.247972333003</v>
          </cell>
          <cell r="BM2020">
            <v>82.367877766789775</v>
          </cell>
        </row>
        <row r="2021">
          <cell r="AB2021">
            <v>19633.247972333003</v>
          </cell>
          <cell r="BM2021">
            <v>78.087869583007105</v>
          </cell>
        </row>
        <row r="2022">
          <cell r="AB2022">
            <v>19633.247972333003</v>
          </cell>
          <cell r="BM2022">
            <v>1343.8346141257414</v>
          </cell>
        </row>
        <row r="2023">
          <cell r="AB2023">
            <v>19633.247972333003</v>
          </cell>
          <cell r="BM2023">
            <v>62.313751911984177</v>
          </cell>
        </row>
        <row r="2024">
          <cell r="AB2024">
            <v>19633.247972333003</v>
          </cell>
          <cell r="BM2024">
            <v>59.197946474121935</v>
          </cell>
        </row>
        <row r="2025">
          <cell r="AB2025">
            <v>19633.247972333003</v>
          </cell>
          <cell r="BM2025">
            <v>56.222070022181256</v>
          </cell>
        </row>
        <row r="2026">
          <cell r="AB2026">
            <v>19633.247972333003</v>
          </cell>
          <cell r="BM2026">
            <v>53.425933509096879</v>
          </cell>
        </row>
        <row r="2027">
          <cell r="AB2027">
            <v>19633.247972333003</v>
          </cell>
          <cell r="BM2027">
            <v>50.725934090724188</v>
          </cell>
        </row>
        <row r="2028">
          <cell r="AB2028">
            <v>19633.247972333003</v>
          </cell>
          <cell r="BM2028">
            <v>48.203125156785212</v>
          </cell>
        </row>
        <row r="2029">
          <cell r="AB2029">
            <v>19633.247972333003</v>
          </cell>
          <cell r="BM2029">
            <v>45.767071995227724</v>
          </cell>
        </row>
        <row r="2030">
          <cell r="AB2030">
            <v>19633.247972333003</v>
          </cell>
          <cell r="BM2030">
            <v>789.24605014322947</v>
          </cell>
        </row>
        <row r="2031">
          <cell r="AB2031">
            <v>19502.953051301458</v>
          </cell>
          <cell r="BM2031">
            <v>31.63861144034389</v>
          </cell>
        </row>
        <row r="2032">
          <cell r="AB2032">
            <v>19633.247972333003</v>
          </cell>
          <cell r="BM2032">
            <v>30.047159566797859</v>
          </cell>
        </row>
        <row r="2033">
          <cell r="AB2033">
            <v>19633.247972333003</v>
          </cell>
          <cell r="BM2033">
            <v>28.535759789713484</v>
          </cell>
        </row>
        <row r="2034">
          <cell r="AB2034">
            <v>19633.247972333003</v>
          </cell>
          <cell r="BM2034">
            <v>27.100384557375165</v>
          </cell>
        </row>
        <row r="2035">
          <cell r="AB2035">
            <v>19633.247972333003</v>
          </cell>
          <cell r="BM2035">
            <v>25.72991251897605</v>
          </cell>
        </row>
        <row r="2036">
          <cell r="AB2036">
            <v>19633.247972333003</v>
          </cell>
          <cell r="BM2036">
            <v>24.435674004527325</v>
          </cell>
        </row>
        <row r="2037">
          <cell r="AB2037">
            <v>19633.247972333003</v>
          </cell>
          <cell r="BM2037">
            <v>23.199956981565343</v>
          </cell>
        </row>
        <row r="2038">
          <cell r="AB2038">
            <v>19633.247972333003</v>
          </cell>
          <cell r="BM2038">
            <v>399.8403228261277</v>
          </cell>
        </row>
        <row r="2039">
          <cell r="AB2039">
            <v>19502.953051301458</v>
          </cell>
          <cell r="BM2039">
            <v>31.637142316537396</v>
          </cell>
        </row>
        <row r="2040">
          <cell r="AB2040">
            <v>19633.247972333003</v>
          </cell>
          <cell r="BM2040">
            <v>30.040362518176771</v>
          </cell>
        </row>
        <row r="2041">
          <cell r="AB2041">
            <v>19633.247972333003</v>
          </cell>
          <cell r="BM2041">
            <v>28.524175027521018</v>
          </cell>
        </row>
        <row r="2042">
          <cell r="AB2042">
            <v>19633.247972333003</v>
          </cell>
          <cell r="BM2042">
            <v>27.084512064357696</v>
          </cell>
        </row>
        <row r="2043">
          <cell r="AB2043">
            <v>19633.247972333003</v>
          </cell>
          <cell r="BM2043">
            <v>25.710194286150752</v>
          </cell>
        </row>
        <row r="2044">
          <cell r="AB2044">
            <v>19633.247972333003</v>
          </cell>
          <cell r="BM2044">
            <v>24.412557769839498</v>
          </cell>
        </row>
        <row r="2045">
          <cell r="AB2045">
            <v>19633.247972333003</v>
          </cell>
          <cell r="BM2045">
            <v>23.173819952478812</v>
          </cell>
        </row>
        <row r="2046">
          <cell r="AB2046">
            <v>19633.247972333003</v>
          </cell>
          <cell r="BM2046">
            <v>399.31765852180666</v>
          </cell>
        </row>
        <row r="2047">
          <cell r="AB2047">
            <v>19633.247972333003</v>
          </cell>
          <cell r="BM2047">
            <v>61.808998019298819</v>
          </cell>
        </row>
        <row r="2048">
          <cell r="AB2048">
            <v>19633.247972333003</v>
          </cell>
          <cell r="BM2048">
            <v>58.723714819014567</v>
          </cell>
        </row>
        <row r="2049">
          <cell r="AB2049">
            <v>19633.247972333003</v>
          </cell>
          <cell r="BM2049">
            <v>55.792437945357214</v>
          </cell>
        </row>
        <row r="2050">
          <cell r="AB2050">
            <v>19633.247972333003</v>
          </cell>
          <cell r="BM2050">
            <v>53.00748034631664</v>
          </cell>
        </row>
        <row r="2051">
          <cell r="AB2051">
            <v>19633.247972333003</v>
          </cell>
          <cell r="BM2051">
            <v>50.347369978451709</v>
          </cell>
        </row>
        <row r="2052">
          <cell r="AB2052">
            <v>19633.247972333003</v>
          </cell>
          <cell r="BM2052">
            <v>47.834210047993196</v>
          </cell>
        </row>
        <row r="2053">
          <cell r="AB2053">
            <v>19633.247972333003</v>
          </cell>
          <cell r="BM2053">
            <v>45.433713978462265</v>
          </cell>
        </row>
        <row r="2054">
          <cell r="AB2054">
            <v>19633.247972333003</v>
          </cell>
          <cell r="BM2054">
            <v>783.3474246104862</v>
          </cell>
        </row>
        <row r="2055">
          <cell r="AB2055">
            <v>19633.247972333003</v>
          </cell>
          <cell r="BM2055">
            <v>30.133475809869744</v>
          </cell>
        </row>
        <row r="2056">
          <cell r="AB2056">
            <v>19633.247972333003</v>
          </cell>
          <cell r="BM2056">
            <v>28.630335827389793</v>
          </cell>
        </row>
        <row r="2057">
          <cell r="AB2057">
            <v>19633.247972333003</v>
          </cell>
          <cell r="BM2057">
            <v>27.217393750389839</v>
          </cell>
        </row>
        <row r="2058">
          <cell r="AB2058">
            <v>19633.247972333003</v>
          </cell>
          <cell r="BM2058">
            <v>25.85248623671006</v>
          </cell>
        </row>
        <row r="2059">
          <cell r="AB2059">
            <v>19633.247972333003</v>
          </cell>
          <cell r="BM2059">
            <v>24.576634176953824</v>
          </cell>
        </row>
        <row r="2060">
          <cell r="AB2060">
            <v>19633.247972333003</v>
          </cell>
          <cell r="BM2060">
            <v>23.344156708179124</v>
          </cell>
        </row>
        <row r="2061">
          <cell r="AB2061">
            <v>19633.247972333003</v>
          </cell>
          <cell r="BM2061">
            <v>402.72945133500446</v>
          </cell>
        </row>
        <row r="2062">
          <cell r="AB2062">
            <v>19633.247972333003</v>
          </cell>
          <cell r="BM2062">
            <v>30.126209880513638</v>
          </cell>
        </row>
        <row r="2063">
          <cell r="AB2063">
            <v>19633.247972333003</v>
          </cell>
          <cell r="BM2063">
            <v>28.616955280487904</v>
          </cell>
        </row>
        <row r="2064">
          <cell r="AB2064">
            <v>19633.247972333003</v>
          </cell>
          <cell r="BM2064">
            <v>27.198584473829161</v>
          </cell>
        </row>
        <row r="2065">
          <cell r="AB2065">
            <v>19633.247972333003</v>
          </cell>
          <cell r="BM2065">
            <v>25.82874284113251</v>
          </cell>
        </row>
        <row r="2066">
          <cell r="AB2066">
            <v>19633.247972333003</v>
          </cell>
          <cell r="BM2066">
            <v>24.548566977492889</v>
          </cell>
        </row>
        <row r="2067">
          <cell r="AB2067">
            <v>19633.247972333003</v>
          </cell>
          <cell r="BM2067">
            <v>23.312191518211463</v>
          </cell>
        </row>
        <row r="2068">
          <cell r="AB2068">
            <v>19633.247972333003</v>
          </cell>
          <cell r="BM2068">
            <v>402.08748633234495</v>
          </cell>
        </row>
        <row r="2069">
          <cell r="AB2069">
            <v>19633.247972333003</v>
          </cell>
          <cell r="BM2069">
            <v>31.210856619601429</v>
          </cell>
        </row>
        <row r="2070">
          <cell r="AB2070">
            <v>19633.247972333003</v>
          </cell>
          <cell r="BM2070">
            <v>29.654257513673738</v>
          </cell>
        </row>
        <row r="2071">
          <cell r="AB2071">
            <v>19633.247972333003</v>
          </cell>
          <cell r="BM2071">
            <v>28.167372448685949</v>
          </cell>
        </row>
        <row r="2072">
          <cell r="AB2072">
            <v>19633.247972333003</v>
          </cell>
          <cell r="BM2072">
            <v>26.770086440255536</v>
          </cell>
        </row>
        <row r="2073">
          <cell r="AB2073">
            <v>19633.247972333003</v>
          </cell>
          <cell r="BM2073">
            <v>25.420669256278995</v>
          </cell>
        </row>
        <row r="2074">
          <cell r="AB2074">
            <v>19633.247972333003</v>
          </cell>
          <cell r="BM2074">
            <v>24.159637795272495</v>
          </cell>
        </row>
        <row r="2075">
          <cell r="AB2075">
            <v>19633.247972333003</v>
          </cell>
          <cell r="BM2075">
            <v>22.941806847318773</v>
          </cell>
        </row>
        <row r="2076">
          <cell r="AB2076">
            <v>19633.247972333003</v>
          </cell>
          <cell r="BM2076">
            <v>395.68130753995615</v>
          </cell>
        </row>
        <row r="2077">
          <cell r="AB2077">
            <v>19633.247972333003</v>
          </cell>
          <cell r="BM2077">
            <v>60.144166814660331</v>
          </cell>
        </row>
        <row r="2078">
          <cell r="AB2078">
            <v>19633.247972333003</v>
          </cell>
          <cell r="BM2078">
            <v>57.246723933959942</v>
          </cell>
        </row>
        <row r="2079">
          <cell r="AB2079">
            <v>19633.247972333003</v>
          </cell>
          <cell r="BM2079">
            <v>54.53274718839446</v>
          </cell>
        </row>
        <row r="2080">
          <cell r="AB2080">
            <v>19633.247972333003</v>
          </cell>
          <cell r="BM2080">
            <v>51.905634392214509</v>
          </cell>
        </row>
        <row r="2081">
          <cell r="AB2081">
            <v>19633.247972333003</v>
          </cell>
          <cell r="BM2081">
            <v>897.54822194467852</v>
          </cell>
        </row>
        <row r="2082">
          <cell r="AB2082">
            <v>19633.247972333003</v>
          </cell>
          <cell r="BM2082">
            <v>105.4220158902496</v>
          </cell>
        </row>
        <row r="2083">
          <cell r="AB2083">
            <v>19633.247972333003</v>
          </cell>
          <cell r="BM2083">
            <v>100.07352233426143</v>
          </cell>
        </row>
        <row r="2084">
          <cell r="AB2084">
            <v>19633.247972333003</v>
          </cell>
          <cell r="BM2084">
            <v>94.942052373736942</v>
          </cell>
        </row>
        <row r="2085">
          <cell r="AB2085">
            <v>19633.247972333003</v>
          </cell>
          <cell r="BM2085">
            <v>90.176840142839396</v>
          </cell>
        </row>
        <row r="2086">
          <cell r="AB2086">
            <v>19633.247972333003</v>
          </cell>
          <cell r="BM2086">
            <v>85.552842253015356</v>
          </cell>
        </row>
        <row r="2087">
          <cell r="AB2087">
            <v>19633.247972333003</v>
          </cell>
          <cell r="BM2087">
            <v>81.235638551212091</v>
          </cell>
        </row>
        <row r="2088">
          <cell r="AB2088">
            <v>19633.247972333003</v>
          </cell>
          <cell r="BM2088">
            <v>77.070119030619551</v>
          </cell>
        </row>
        <row r="2089">
          <cell r="AB2089">
            <v>19633.247972333003</v>
          </cell>
          <cell r="BM2089">
            <v>1328.0379697141411</v>
          </cell>
        </row>
        <row r="2090">
          <cell r="AB2090">
            <v>19396.959706006437</v>
          </cell>
          <cell r="BM2090">
            <v>74.431330027995742</v>
          </cell>
        </row>
        <row r="2091">
          <cell r="AB2091">
            <v>19633.247972333003</v>
          </cell>
          <cell r="BM2091">
            <v>70.974630411142414</v>
          </cell>
        </row>
        <row r="2092">
          <cell r="AB2092">
            <v>19633.247972333003</v>
          </cell>
          <cell r="BM2092">
            <v>67.67846530335008</v>
          </cell>
        </row>
        <row r="2093">
          <cell r="AB2093">
            <v>19633.247972333003</v>
          </cell>
          <cell r="BM2093">
            <v>64.53537879332228</v>
          </cell>
        </row>
        <row r="2094">
          <cell r="AB2094">
            <v>19633.247972333003</v>
          </cell>
          <cell r="BM2094">
            <v>61.522185042189555</v>
          </cell>
        </row>
        <row r="2095">
          <cell r="AB2095">
            <v>19633.247972333003</v>
          </cell>
          <cell r="BM2095">
            <v>2043.0704171218626</v>
          </cell>
        </row>
        <row r="2096">
          <cell r="AB2096">
            <v>19633.247972333003</v>
          </cell>
          <cell r="BM2096">
            <v>119.38896430675669</v>
          </cell>
        </row>
        <row r="2097">
          <cell r="AB2097">
            <v>19633.247972333003</v>
          </cell>
          <cell r="BM2097">
            <v>113.39148626054634</v>
          </cell>
        </row>
        <row r="2098">
          <cell r="AB2098">
            <v>19633.247972333003</v>
          </cell>
          <cell r="BM2098">
            <v>107.6343108220976</v>
          </cell>
        </row>
        <row r="2099">
          <cell r="AB2099">
            <v>19633.247972333003</v>
          </cell>
          <cell r="BM2099">
            <v>102.28524109299615</v>
          </cell>
        </row>
        <row r="2100">
          <cell r="AB2100">
            <v>19633.247972333003</v>
          </cell>
          <cell r="BM2100">
            <v>97.091958149339419</v>
          </cell>
        </row>
        <row r="2101">
          <cell r="AB2101">
            <v>19633.247972333003</v>
          </cell>
          <cell r="BM2101">
            <v>92.240682927539524</v>
          </cell>
        </row>
        <row r="2102">
          <cell r="AB2102">
            <v>19633.247972333003</v>
          </cell>
          <cell r="BM2102">
            <v>87.557388154706118</v>
          </cell>
        </row>
        <row r="2103">
          <cell r="AB2103">
            <v>19633.247972333003</v>
          </cell>
          <cell r="BM2103">
            <v>1509.5434276193821</v>
          </cell>
        </row>
        <row r="2104">
          <cell r="AB2104">
            <v>19633.247972333003</v>
          </cell>
          <cell r="BM2104">
            <v>29.847240947802991</v>
          </cell>
        </row>
        <row r="2105">
          <cell r="AB2105">
            <v>19633.247972333003</v>
          </cell>
          <cell r="BM2105">
            <v>28.347871436250408</v>
          </cell>
        </row>
        <row r="2106">
          <cell r="AB2106">
            <v>19633.247972333003</v>
          </cell>
          <cell r="BM2106">
            <v>26.908577834410579</v>
          </cell>
        </row>
        <row r="2107">
          <cell r="AB2107">
            <v>19633.247972333003</v>
          </cell>
          <cell r="BM2107">
            <v>25.57131001547668</v>
          </cell>
        </row>
        <row r="2108">
          <cell r="AB2108">
            <v>19633.247972333003</v>
          </cell>
          <cell r="BM2108">
            <v>24.272989537334855</v>
          </cell>
        </row>
        <row r="2109">
          <cell r="AB2109">
            <v>19633.247972333003</v>
          </cell>
          <cell r="BM2109">
            <v>23.060170602998703</v>
          </cell>
        </row>
        <row r="2110">
          <cell r="AB2110">
            <v>19633.247972333003</v>
          </cell>
          <cell r="BM2110">
            <v>21.889346909790355</v>
          </cell>
        </row>
        <row r="2111">
          <cell r="AB2111">
            <v>19633.247972333003</v>
          </cell>
          <cell r="BM2111">
            <v>377.38585690484553</v>
          </cell>
        </row>
        <row r="2112">
          <cell r="AB2112">
            <v>19633.247972333003</v>
          </cell>
          <cell r="BM2112">
            <v>94.432394181372217</v>
          </cell>
        </row>
        <row r="2113">
          <cell r="AB2113">
            <v>19633.247972333003</v>
          </cell>
          <cell r="BM2113">
            <v>90.120273691240058</v>
          </cell>
        </row>
        <row r="2114">
          <cell r="AB2114">
            <v>19633.247972333003</v>
          </cell>
          <cell r="BM2114">
            <v>85.938459699959509</v>
          </cell>
        </row>
        <row r="2115">
          <cell r="AB2115">
            <v>19633.247972333003</v>
          </cell>
          <cell r="BM2115">
            <v>82.01420265452181</v>
          </cell>
        </row>
        <row r="2116">
          <cell r="AB2116">
            <v>19633.247972333003</v>
          </cell>
          <cell r="BM2116">
            <v>1419.6807082060054</v>
          </cell>
        </row>
        <row r="2117">
          <cell r="AB2117">
            <v>19633.247972333003</v>
          </cell>
          <cell r="BM2117">
            <v>17.583661168289225</v>
          </cell>
        </row>
        <row r="2118">
          <cell r="AB2118">
            <v>19633.247972333003</v>
          </cell>
          <cell r="BM2118">
            <v>30.241121602568377</v>
          </cell>
        </row>
        <row r="2119">
          <cell r="AB2119">
            <v>19633.247972333003</v>
          </cell>
          <cell r="BM2119">
            <v>28.709060621139042</v>
          </cell>
        </row>
        <row r="2120">
          <cell r="AB2120">
            <v>19633.247972333003</v>
          </cell>
          <cell r="BM2120">
            <v>27.27010681453525</v>
          </cell>
        </row>
        <row r="2121">
          <cell r="AB2121">
            <v>19633.247972333003</v>
          </cell>
          <cell r="BM2121">
            <v>25.881208645012318</v>
          </cell>
        </row>
        <row r="2122">
          <cell r="AB2122">
            <v>19633.247972333003</v>
          </cell>
          <cell r="BM2122">
            <v>24.583992163460298</v>
          </cell>
        </row>
        <row r="2123">
          <cell r="AB2123">
            <v>19633.247972333003</v>
          </cell>
          <cell r="BM2123">
            <v>423.532429033044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H2">
            <v>36829</v>
          </cell>
          <cell r="I2">
            <v>1.9239999999999999</v>
          </cell>
          <cell r="J2">
            <v>0</v>
          </cell>
          <cell r="K2">
            <v>100000</v>
          </cell>
          <cell r="L2">
            <v>100352.64</v>
          </cell>
        </row>
        <row r="3">
          <cell r="H3">
            <v>36830</v>
          </cell>
          <cell r="I3">
            <v>1.9183999149629001</v>
          </cell>
          <cell r="J3">
            <v>1.0035264500000001</v>
          </cell>
          <cell r="K3">
            <v>99648.59</v>
          </cell>
          <cell r="L3">
            <v>100000</v>
          </cell>
        </row>
        <row r="4">
          <cell r="H4">
            <v>36831</v>
          </cell>
          <cell r="I4">
            <v>1.91435</v>
          </cell>
          <cell r="J4">
            <v>1.00625845</v>
          </cell>
          <cell r="K4">
            <v>99378.05</v>
          </cell>
          <cell r="L4">
            <v>99728.49</v>
          </cell>
        </row>
        <row r="5">
          <cell r="H5">
            <v>36833</v>
          </cell>
          <cell r="I5">
            <v>1.9148985044290101</v>
          </cell>
          <cell r="J5">
            <v>1.0065855100000001</v>
          </cell>
          <cell r="K5">
            <v>99345.76</v>
          </cell>
          <cell r="L5">
            <v>99696.09</v>
          </cell>
        </row>
        <row r="6">
          <cell r="H6">
            <v>36836</v>
          </cell>
          <cell r="I6">
            <v>1.9154471660168999</v>
          </cell>
          <cell r="J6">
            <v>1.0069126799999999</v>
          </cell>
          <cell r="K6">
            <v>99313.48</v>
          </cell>
          <cell r="L6">
            <v>99663.7</v>
          </cell>
        </row>
        <row r="7">
          <cell r="H7">
            <v>36837</v>
          </cell>
          <cell r="I7">
            <v>1.91599598480871</v>
          </cell>
          <cell r="J7">
            <v>1.0072399599999999</v>
          </cell>
          <cell r="K7">
            <v>99281.21</v>
          </cell>
          <cell r="L7">
            <v>99631.31</v>
          </cell>
        </row>
        <row r="8">
          <cell r="H8">
            <v>36838</v>
          </cell>
          <cell r="I8">
            <v>1.91654496084948</v>
          </cell>
          <cell r="J8">
            <v>1.00756734</v>
          </cell>
          <cell r="K8">
            <v>99248.95</v>
          </cell>
          <cell r="L8">
            <v>99598.94</v>
          </cell>
        </row>
        <row r="9">
          <cell r="H9">
            <v>36839</v>
          </cell>
          <cell r="I9">
            <v>1.91709409418425</v>
          </cell>
          <cell r="J9">
            <v>1.0078948299999999</v>
          </cell>
          <cell r="K9">
            <v>99216.7</v>
          </cell>
          <cell r="L9">
            <v>99566.58</v>
          </cell>
        </row>
        <row r="10">
          <cell r="H10">
            <v>36840</v>
          </cell>
          <cell r="I10">
            <v>1.91764338485811</v>
          </cell>
          <cell r="J10">
            <v>1.00822243</v>
          </cell>
          <cell r="K10">
            <v>99184.46</v>
          </cell>
          <cell r="L10">
            <v>99534.23</v>
          </cell>
        </row>
        <row r="11">
          <cell r="H11">
            <v>36843</v>
          </cell>
          <cell r="I11">
            <v>1.91819283291612</v>
          </cell>
          <cell r="J11">
            <v>1.0085501299999999</v>
          </cell>
          <cell r="K11">
            <v>99152.24</v>
          </cell>
          <cell r="L11">
            <v>99501.89</v>
          </cell>
        </row>
        <row r="12">
          <cell r="H12">
            <v>36844</v>
          </cell>
          <cell r="I12">
            <v>1.91874243840339</v>
          </cell>
          <cell r="J12">
            <v>1.0088779400000001</v>
          </cell>
          <cell r="K12">
            <v>99120.02</v>
          </cell>
          <cell r="L12">
            <v>99469.56</v>
          </cell>
        </row>
        <row r="13">
          <cell r="H13">
            <v>36846</v>
          </cell>
          <cell r="I13">
            <v>1.91929220136502</v>
          </cell>
          <cell r="J13">
            <v>1.00920586</v>
          </cell>
          <cell r="K13">
            <v>99087.81</v>
          </cell>
          <cell r="L13">
            <v>99437.24</v>
          </cell>
        </row>
        <row r="14">
          <cell r="H14">
            <v>36847</v>
          </cell>
          <cell r="I14">
            <v>1.9198421218461399</v>
          </cell>
          <cell r="J14">
            <v>1.00953388</v>
          </cell>
          <cell r="K14">
            <v>99055.62</v>
          </cell>
          <cell r="L14">
            <v>99404.93</v>
          </cell>
        </row>
        <row r="15">
          <cell r="H15">
            <v>36850</v>
          </cell>
          <cell r="I15">
            <v>1.9203921998918601</v>
          </cell>
          <cell r="J15">
            <v>1.00986201</v>
          </cell>
          <cell r="K15">
            <v>99023.43</v>
          </cell>
          <cell r="L15">
            <v>99372.63</v>
          </cell>
        </row>
        <row r="16">
          <cell r="H16">
            <v>36851</v>
          </cell>
          <cell r="I16">
            <v>1.9209424355473499</v>
          </cell>
          <cell r="J16">
            <v>1.01019025</v>
          </cell>
          <cell r="K16">
            <v>98991.25</v>
          </cell>
          <cell r="L16">
            <v>99340.34</v>
          </cell>
        </row>
        <row r="17">
          <cell r="H17">
            <v>36852</v>
          </cell>
          <cell r="I17">
            <v>1.92149282885776</v>
          </cell>
          <cell r="J17">
            <v>1.01051859</v>
          </cell>
          <cell r="K17">
            <v>98959.09</v>
          </cell>
          <cell r="L17">
            <v>99308.06</v>
          </cell>
        </row>
        <row r="18">
          <cell r="H18">
            <v>36853</v>
          </cell>
          <cell r="I18">
            <v>1.9220433798682499</v>
          </cell>
          <cell r="J18">
            <v>1.01084704</v>
          </cell>
          <cell r="K18">
            <v>98926.94</v>
          </cell>
          <cell r="L18">
            <v>99275.79</v>
          </cell>
        </row>
        <row r="19">
          <cell r="H19">
            <v>36854</v>
          </cell>
          <cell r="I19">
            <v>1.92259408862402</v>
          </cell>
          <cell r="J19">
            <v>1.0111755899999999</v>
          </cell>
          <cell r="K19">
            <v>98894.79</v>
          </cell>
          <cell r="L19">
            <v>99243.54</v>
          </cell>
        </row>
        <row r="20">
          <cell r="H20">
            <v>36857</v>
          </cell>
          <cell r="I20">
            <v>1.92314495517027</v>
          </cell>
          <cell r="J20">
            <v>1.0115042599999999</v>
          </cell>
          <cell r="K20">
            <v>98862.66</v>
          </cell>
          <cell r="L20">
            <v>99211.29</v>
          </cell>
        </row>
        <row r="21">
          <cell r="H21">
            <v>36858</v>
          </cell>
          <cell r="I21">
            <v>1.9236959795522</v>
          </cell>
          <cell r="J21">
            <v>1.01183303</v>
          </cell>
          <cell r="K21">
            <v>98830.54</v>
          </cell>
          <cell r="L21">
            <v>99179.05</v>
          </cell>
        </row>
        <row r="22">
          <cell r="H22">
            <v>36859</v>
          </cell>
          <cell r="I22">
            <v>1.9242471618150301</v>
          </cell>
          <cell r="J22">
            <v>1.0121618999999999</v>
          </cell>
          <cell r="K22">
            <v>98798.42</v>
          </cell>
          <cell r="L22">
            <v>99146.83</v>
          </cell>
        </row>
        <row r="23">
          <cell r="H23">
            <v>36860</v>
          </cell>
          <cell r="I23">
            <v>1.9247985020040099</v>
          </cell>
          <cell r="J23">
            <v>1.01249089</v>
          </cell>
          <cell r="K23">
            <v>98766.32</v>
          </cell>
          <cell r="L23">
            <v>99114.61</v>
          </cell>
        </row>
        <row r="24">
          <cell r="H24">
            <v>36861</v>
          </cell>
          <cell r="I24">
            <v>1.9253499999999999</v>
          </cell>
          <cell r="J24">
            <v>1.01281998</v>
          </cell>
          <cell r="K24">
            <v>98734.23</v>
          </cell>
          <cell r="L24">
            <v>99082.41</v>
          </cell>
        </row>
        <row r="25">
          <cell r="H25">
            <v>36864</v>
          </cell>
          <cell r="I25">
            <v>1.9259532013237599</v>
          </cell>
          <cell r="J25">
            <v>1.0131302499999999</v>
          </cell>
          <cell r="K25">
            <v>98703.99</v>
          </cell>
          <cell r="L25">
            <v>99052.06</v>
          </cell>
        </row>
        <row r="26">
          <cell r="H26">
            <v>36865</v>
          </cell>
          <cell r="I26">
            <v>1.9265565916271099</v>
          </cell>
          <cell r="J26">
            <v>1.01344061</v>
          </cell>
          <cell r="K26">
            <v>98673.76</v>
          </cell>
          <cell r="L26">
            <v>99021.73</v>
          </cell>
        </row>
        <row r="27">
          <cell r="H27">
            <v>36866</v>
          </cell>
          <cell r="I27">
            <v>1.9271601709692501</v>
          </cell>
          <cell r="J27">
            <v>1.0137510700000001</v>
          </cell>
          <cell r="K27">
            <v>98643.55</v>
          </cell>
          <cell r="L27">
            <v>98991.4</v>
          </cell>
        </row>
        <row r="28">
          <cell r="H28">
            <v>36867</v>
          </cell>
          <cell r="I28">
            <v>1.9277639394093899</v>
          </cell>
          <cell r="J28">
            <v>1.01406163</v>
          </cell>
          <cell r="K28">
            <v>98613.34</v>
          </cell>
          <cell r="L28">
            <v>98961.09</v>
          </cell>
        </row>
        <row r="29">
          <cell r="H29">
            <v>36868</v>
          </cell>
          <cell r="I29">
            <v>1.9283678970067999</v>
          </cell>
          <cell r="J29">
            <v>1.0143722799999999</v>
          </cell>
          <cell r="K29">
            <v>98583.14</v>
          </cell>
          <cell r="L29">
            <v>98930.78</v>
          </cell>
        </row>
        <row r="30">
          <cell r="H30">
            <v>36871</v>
          </cell>
          <cell r="I30">
            <v>1.9289720438207201</v>
          </cell>
          <cell r="J30">
            <v>1.01468303</v>
          </cell>
          <cell r="K30">
            <v>98552.94</v>
          </cell>
          <cell r="L30">
            <v>98900.479999999996</v>
          </cell>
        </row>
        <row r="31">
          <cell r="H31">
            <v>36872</v>
          </cell>
          <cell r="I31">
            <v>1.92957637991044</v>
          </cell>
          <cell r="J31">
            <v>1.0149938700000001</v>
          </cell>
          <cell r="K31">
            <v>98522.76</v>
          </cell>
          <cell r="L31">
            <v>98870.19</v>
          </cell>
        </row>
        <row r="32">
          <cell r="H32">
            <v>36873</v>
          </cell>
          <cell r="I32">
            <v>1.9301809053352601</v>
          </cell>
          <cell r="J32">
            <v>1.0153048099999999</v>
          </cell>
          <cell r="K32">
            <v>98492.59</v>
          </cell>
          <cell r="L32">
            <v>98839.91</v>
          </cell>
        </row>
        <row r="33">
          <cell r="H33">
            <v>36874</v>
          </cell>
          <cell r="I33">
            <v>1.93078562015449</v>
          </cell>
          <cell r="J33">
            <v>1.0156158399999999</v>
          </cell>
          <cell r="K33">
            <v>98462.43</v>
          </cell>
          <cell r="L33">
            <v>98809.64</v>
          </cell>
        </row>
        <row r="34">
          <cell r="H34">
            <v>36875</v>
          </cell>
          <cell r="I34">
            <v>1.9313905244274701</v>
          </cell>
          <cell r="J34">
            <v>1.01592697</v>
          </cell>
          <cell r="K34">
            <v>98432.27</v>
          </cell>
          <cell r="L34">
            <v>98779.38</v>
          </cell>
        </row>
        <row r="35">
          <cell r="H35">
            <v>36878</v>
          </cell>
          <cell r="I35">
            <v>1.93199561821356</v>
          </cell>
          <cell r="J35">
            <v>1.0162381899999999</v>
          </cell>
          <cell r="K35">
            <v>98402.13</v>
          </cell>
          <cell r="L35">
            <v>98749.13</v>
          </cell>
        </row>
        <row r="36">
          <cell r="H36">
            <v>36879</v>
          </cell>
          <cell r="I36">
            <v>1.9326009015721299</v>
          </cell>
          <cell r="J36">
            <v>1.0165495099999999</v>
          </cell>
          <cell r="K36">
            <v>98371.99</v>
          </cell>
          <cell r="L36">
            <v>98718.89</v>
          </cell>
        </row>
        <row r="37">
          <cell r="H37">
            <v>36880</v>
          </cell>
          <cell r="I37">
            <v>1.9332063745625701</v>
          </cell>
          <cell r="J37">
            <v>1.0168609200000001</v>
          </cell>
          <cell r="K37">
            <v>98341.87</v>
          </cell>
          <cell r="L37">
            <v>98688.66</v>
          </cell>
        </row>
        <row r="38">
          <cell r="H38">
            <v>36881</v>
          </cell>
          <cell r="I38">
            <v>1.93381203724429</v>
          </cell>
          <cell r="J38">
            <v>1.01717243</v>
          </cell>
          <cell r="K38">
            <v>98311.75</v>
          </cell>
          <cell r="L38">
            <v>98658.44</v>
          </cell>
        </row>
        <row r="39">
          <cell r="H39">
            <v>36882</v>
          </cell>
          <cell r="I39">
            <v>1.9344178896767199</v>
          </cell>
          <cell r="J39">
            <v>1.01748404</v>
          </cell>
          <cell r="K39">
            <v>98281.64</v>
          </cell>
          <cell r="L39">
            <v>98628.22</v>
          </cell>
        </row>
        <row r="40">
          <cell r="H40">
            <v>36886</v>
          </cell>
          <cell r="I40">
            <v>1.9350239319193101</v>
          </cell>
          <cell r="J40">
            <v>1.0177957399999999</v>
          </cell>
          <cell r="K40">
            <v>98251.54</v>
          </cell>
          <cell r="L40">
            <v>98598.02</v>
          </cell>
        </row>
        <row r="41">
          <cell r="H41">
            <v>36887</v>
          </cell>
          <cell r="I41">
            <v>1.9356301640315201</v>
          </cell>
          <cell r="J41">
            <v>1.01810753</v>
          </cell>
          <cell r="K41">
            <v>98221.45</v>
          </cell>
          <cell r="L41">
            <v>98567.82</v>
          </cell>
        </row>
        <row r="42">
          <cell r="H42">
            <v>36888</v>
          </cell>
          <cell r="I42">
            <v>1.9362365860728501</v>
          </cell>
          <cell r="J42">
            <v>1.01841943</v>
          </cell>
          <cell r="K42">
            <v>98191.37</v>
          </cell>
          <cell r="L42">
            <v>98537.63</v>
          </cell>
        </row>
        <row r="43">
          <cell r="H43">
            <v>36889</v>
          </cell>
          <cell r="I43">
            <v>1.93684319810279</v>
          </cell>
          <cell r="J43">
            <v>1.01873141</v>
          </cell>
          <cell r="K43">
            <v>98161.3</v>
          </cell>
          <cell r="L43">
            <v>98507.46</v>
          </cell>
        </row>
        <row r="44">
          <cell r="H44">
            <v>36893</v>
          </cell>
          <cell r="I44">
            <v>1.9374499999999999</v>
          </cell>
          <cell r="J44">
            <v>1.0190434900000001</v>
          </cell>
          <cell r="K44">
            <v>98131.24</v>
          </cell>
          <cell r="L44">
            <v>98477.29</v>
          </cell>
        </row>
        <row r="45">
          <cell r="H45">
            <v>36894</v>
          </cell>
          <cell r="I45">
            <v>1.93801056646109</v>
          </cell>
          <cell r="J45">
            <v>1.0193886599999999</v>
          </cell>
          <cell r="K45">
            <v>98098.01</v>
          </cell>
          <cell r="L45">
            <v>98443.94</v>
          </cell>
        </row>
        <row r="46">
          <cell r="H46">
            <v>36895</v>
          </cell>
          <cell r="I46">
            <v>1.93857129511205</v>
          </cell>
          <cell r="J46">
            <v>1.0197339400000001</v>
          </cell>
          <cell r="K46">
            <v>98064.8</v>
          </cell>
          <cell r="L46">
            <v>98410.61</v>
          </cell>
        </row>
        <row r="47">
          <cell r="H47">
            <v>36896</v>
          </cell>
          <cell r="I47">
            <v>1.9391321859998001</v>
          </cell>
          <cell r="J47">
            <v>1.0200793399999999</v>
          </cell>
          <cell r="K47">
            <v>98031.59</v>
          </cell>
          <cell r="L47">
            <v>98377.29</v>
          </cell>
        </row>
        <row r="48">
          <cell r="H48">
            <v>36899</v>
          </cell>
          <cell r="I48">
            <v>1.93969323917128</v>
          </cell>
          <cell r="J48">
            <v>1.0204248600000001</v>
          </cell>
          <cell r="K48">
            <v>97998.399999999994</v>
          </cell>
          <cell r="L48">
            <v>98343.98</v>
          </cell>
        </row>
        <row r="49">
          <cell r="H49">
            <v>36900</v>
          </cell>
          <cell r="I49">
            <v>1.9402544546734599</v>
          </cell>
          <cell r="J49">
            <v>1.0207704900000001</v>
          </cell>
          <cell r="K49">
            <v>97965.21</v>
          </cell>
          <cell r="L49">
            <v>98310.68</v>
          </cell>
        </row>
        <row r="50">
          <cell r="H50">
            <v>36901</v>
          </cell>
          <cell r="I50">
            <v>1.94081583255329</v>
          </cell>
          <cell r="J50">
            <v>1.02111624</v>
          </cell>
          <cell r="K50">
            <v>97932.04</v>
          </cell>
          <cell r="L50">
            <v>98277.39</v>
          </cell>
        </row>
        <row r="51">
          <cell r="H51">
            <v>36902</v>
          </cell>
          <cell r="I51">
            <v>1.9413773728577499</v>
          </cell>
          <cell r="J51">
            <v>1.0214621100000001</v>
          </cell>
          <cell r="K51">
            <v>97898.880000000005</v>
          </cell>
          <cell r="L51">
            <v>98244.11</v>
          </cell>
        </row>
        <row r="52">
          <cell r="H52">
            <v>36903</v>
          </cell>
          <cell r="I52">
            <v>1.9419390756338499</v>
          </cell>
          <cell r="J52">
            <v>1.0218080899999999</v>
          </cell>
          <cell r="K52">
            <v>97865.74</v>
          </cell>
          <cell r="L52">
            <v>98210.85</v>
          </cell>
        </row>
        <row r="53">
          <cell r="H53">
            <v>36906</v>
          </cell>
          <cell r="I53">
            <v>1.9425009409285801</v>
          </cell>
          <cell r="J53">
            <v>1.02215419</v>
          </cell>
          <cell r="K53">
            <v>97832.6</v>
          </cell>
          <cell r="L53">
            <v>98177.600000000006</v>
          </cell>
        </row>
        <row r="54">
          <cell r="H54">
            <v>36907</v>
          </cell>
          <cell r="I54">
            <v>1.94306296878898</v>
          </cell>
          <cell r="J54">
            <v>1.0225004099999999</v>
          </cell>
          <cell r="K54">
            <v>97799.47</v>
          </cell>
          <cell r="L54">
            <v>98144.35</v>
          </cell>
        </row>
        <row r="55">
          <cell r="H55">
            <v>36908</v>
          </cell>
          <cell r="I55">
            <v>1.9436251592620699</v>
          </cell>
          <cell r="J55">
            <v>1.0228467400000001</v>
          </cell>
          <cell r="K55">
            <v>97766.36</v>
          </cell>
          <cell r="L55">
            <v>98111.12</v>
          </cell>
        </row>
        <row r="56">
          <cell r="H56">
            <v>36909</v>
          </cell>
          <cell r="I56">
            <v>1.9441875123949099</v>
          </cell>
          <cell r="J56">
            <v>1.0231931999999999</v>
          </cell>
          <cell r="K56">
            <v>97733.25</v>
          </cell>
          <cell r="L56">
            <v>98077.9</v>
          </cell>
        </row>
        <row r="57">
          <cell r="H57">
            <v>36910</v>
          </cell>
          <cell r="I57">
            <v>1.94475002823455</v>
          </cell>
          <cell r="J57">
            <v>1.02353977</v>
          </cell>
          <cell r="K57">
            <v>97700.160000000003</v>
          </cell>
          <cell r="L57">
            <v>98044.69</v>
          </cell>
        </row>
        <row r="58">
          <cell r="H58">
            <v>36913</v>
          </cell>
          <cell r="I58">
            <v>1.94531270682809</v>
          </cell>
          <cell r="J58">
            <v>1.0238864599999999</v>
          </cell>
          <cell r="K58">
            <v>97667.08</v>
          </cell>
          <cell r="L58">
            <v>98011.49</v>
          </cell>
        </row>
        <row r="59">
          <cell r="H59">
            <v>36914</v>
          </cell>
          <cell r="I59">
            <v>1.94587554822259</v>
          </cell>
          <cell r="J59">
            <v>1.0242332599999999</v>
          </cell>
          <cell r="K59">
            <v>97634.01</v>
          </cell>
          <cell r="L59">
            <v>97978.31</v>
          </cell>
        </row>
        <row r="60">
          <cell r="H60">
            <v>36915</v>
          </cell>
          <cell r="I60">
            <v>1.9464385524651699</v>
          </cell>
          <cell r="J60">
            <v>1.0245801800000001</v>
          </cell>
          <cell r="K60">
            <v>97600.95</v>
          </cell>
          <cell r="L60">
            <v>97945.13</v>
          </cell>
        </row>
        <row r="61">
          <cell r="H61">
            <v>36916</v>
          </cell>
          <cell r="I61">
            <v>1.9470017196029501</v>
          </cell>
          <cell r="J61">
            <v>1.0249272199999999</v>
          </cell>
          <cell r="K61">
            <v>97567.9</v>
          </cell>
          <cell r="L61">
            <v>97911.97</v>
          </cell>
        </row>
        <row r="62">
          <cell r="H62">
            <v>36917</v>
          </cell>
          <cell r="I62">
            <v>1.9475650496830601</v>
          </cell>
          <cell r="J62">
            <v>1.0252743799999999</v>
          </cell>
          <cell r="K62">
            <v>97534.87</v>
          </cell>
          <cell r="L62">
            <v>97878.81</v>
          </cell>
        </row>
        <row r="63">
          <cell r="H63">
            <v>36920</v>
          </cell>
          <cell r="I63">
            <v>1.94812854275263</v>
          </cell>
          <cell r="J63">
            <v>1.0256216600000001</v>
          </cell>
          <cell r="K63">
            <v>97501.84</v>
          </cell>
          <cell r="L63">
            <v>97845.67</v>
          </cell>
        </row>
        <row r="64">
          <cell r="H64">
            <v>36921</v>
          </cell>
          <cell r="I64">
            <v>1.9486921988588299</v>
          </cell>
          <cell r="J64">
            <v>1.02596905</v>
          </cell>
          <cell r="K64">
            <v>97468.83</v>
          </cell>
          <cell r="L64">
            <v>97812.54</v>
          </cell>
        </row>
        <row r="65">
          <cell r="H65">
            <v>36922</v>
          </cell>
          <cell r="I65">
            <v>1.9492560180488401</v>
          </cell>
          <cell r="J65">
            <v>1.0263165599999999</v>
          </cell>
          <cell r="K65">
            <v>97435.82</v>
          </cell>
          <cell r="L65">
            <v>97779.42</v>
          </cell>
        </row>
        <row r="66">
          <cell r="H66">
            <v>36923</v>
          </cell>
          <cell r="I66">
            <v>1.9498200000000001</v>
          </cell>
          <cell r="J66">
            <v>1.02666419</v>
          </cell>
          <cell r="K66">
            <v>97402.83</v>
          </cell>
          <cell r="L66">
            <v>97746.31</v>
          </cell>
        </row>
        <row r="67">
          <cell r="H67">
            <v>36924</v>
          </cell>
          <cell r="I67">
            <v>1.9503747674053999</v>
          </cell>
          <cell r="J67">
            <v>1.0270287300000001</v>
          </cell>
          <cell r="K67">
            <v>97368.26</v>
          </cell>
          <cell r="L67">
            <v>97711.62</v>
          </cell>
        </row>
        <row r="68">
          <cell r="H68">
            <v>36927</v>
          </cell>
          <cell r="I68">
            <v>1.9509296926545501</v>
          </cell>
          <cell r="J68">
            <v>1.0273934</v>
          </cell>
          <cell r="K68">
            <v>97333.7</v>
          </cell>
          <cell r="L68">
            <v>97676.94</v>
          </cell>
        </row>
        <row r="69">
          <cell r="H69">
            <v>36928</v>
          </cell>
          <cell r="I69">
            <v>1.9514847757923399</v>
          </cell>
          <cell r="J69">
            <v>1.0277582000000001</v>
          </cell>
          <cell r="K69">
            <v>97299.15</v>
          </cell>
          <cell r="L69">
            <v>97642.27</v>
          </cell>
        </row>
        <row r="70">
          <cell r="H70">
            <v>36929</v>
          </cell>
          <cell r="I70">
            <v>1.9520400168637</v>
          </cell>
          <cell r="J70">
            <v>1.02812313</v>
          </cell>
          <cell r="K70">
            <v>97264.61</v>
          </cell>
          <cell r="L70">
            <v>97607.61</v>
          </cell>
        </row>
        <row r="71">
          <cell r="H71">
            <v>36930</v>
          </cell>
          <cell r="I71">
            <v>1.9525954159135701</v>
          </cell>
          <cell r="J71">
            <v>1.02848819</v>
          </cell>
          <cell r="K71">
            <v>97230.09</v>
          </cell>
          <cell r="L71">
            <v>97572.96</v>
          </cell>
        </row>
        <row r="72">
          <cell r="H72">
            <v>36931</v>
          </cell>
          <cell r="I72">
            <v>1.9531509729868901</v>
          </cell>
          <cell r="J72">
            <v>1.0288533799999999</v>
          </cell>
          <cell r="K72">
            <v>97195.58</v>
          </cell>
          <cell r="L72">
            <v>97538.33</v>
          </cell>
        </row>
        <row r="73">
          <cell r="H73">
            <v>36934</v>
          </cell>
          <cell r="I73">
            <v>1.95370668812862</v>
          </cell>
          <cell r="J73">
            <v>1.0292186999999999</v>
          </cell>
          <cell r="K73">
            <v>97161.08</v>
          </cell>
          <cell r="L73">
            <v>97503.71</v>
          </cell>
        </row>
        <row r="74">
          <cell r="H74">
            <v>36935</v>
          </cell>
          <cell r="I74">
            <v>1.9542625613837401</v>
          </cell>
          <cell r="J74">
            <v>1.0295841400000001</v>
          </cell>
          <cell r="K74">
            <v>97126.59</v>
          </cell>
          <cell r="L74">
            <v>97469.1</v>
          </cell>
        </row>
        <row r="75">
          <cell r="H75">
            <v>36936</v>
          </cell>
          <cell r="I75">
            <v>1.9548185927972399</v>
          </cell>
          <cell r="J75">
            <v>1.0299497200000001</v>
          </cell>
          <cell r="K75">
            <v>97092.12</v>
          </cell>
          <cell r="L75">
            <v>97434.5</v>
          </cell>
        </row>
        <row r="76">
          <cell r="H76">
            <v>36937</v>
          </cell>
          <cell r="I76">
            <v>1.9553747824141099</v>
          </cell>
          <cell r="J76">
            <v>1.0303154299999999</v>
          </cell>
          <cell r="K76">
            <v>97057.66</v>
          </cell>
          <cell r="L76">
            <v>97399.92</v>
          </cell>
        </row>
        <row r="77">
          <cell r="H77">
            <v>36938</v>
          </cell>
          <cell r="I77">
            <v>1.95593113027937</v>
          </cell>
          <cell r="J77">
            <v>1.0306812700000001</v>
          </cell>
          <cell r="K77">
            <v>97023.21</v>
          </cell>
          <cell r="L77">
            <v>97365.35</v>
          </cell>
        </row>
        <row r="78">
          <cell r="H78">
            <v>36941</v>
          </cell>
          <cell r="I78">
            <v>1.9564876364380399</v>
          </cell>
          <cell r="J78">
            <v>1.03104723</v>
          </cell>
          <cell r="K78">
            <v>96988.77</v>
          </cell>
          <cell r="L78">
            <v>97330.79</v>
          </cell>
        </row>
        <row r="79">
          <cell r="H79">
            <v>36942</v>
          </cell>
          <cell r="I79">
            <v>1.9570443009351699</v>
          </cell>
          <cell r="J79">
            <v>1.0314133299999999</v>
          </cell>
          <cell r="K79">
            <v>96954.34</v>
          </cell>
          <cell r="L79">
            <v>97296.24</v>
          </cell>
        </row>
        <row r="80">
          <cell r="H80">
            <v>36943</v>
          </cell>
          <cell r="I80">
            <v>1.95760112381579</v>
          </cell>
          <cell r="J80">
            <v>1.0317795599999999</v>
          </cell>
          <cell r="K80">
            <v>96919.93</v>
          </cell>
          <cell r="L80">
            <v>97261.71</v>
          </cell>
        </row>
        <row r="81">
          <cell r="H81">
            <v>36944</v>
          </cell>
          <cell r="I81">
            <v>1.9581581051249799</v>
          </cell>
          <cell r="J81">
            <v>1.0321459200000001</v>
          </cell>
          <cell r="K81">
            <v>96885.53</v>
          </cell>
          <cell r="L81">
            <v>97227.18</v>
          </cell>
        </row>
        <row r="82">
          <cell r="H82">
            <v>36945</v>
          </cell>
          <cell r="I82">
            <v>1.95871524490781</v>
          </cell>
          <cell r="J82">
            <v>1.0325124000000001</v>
          </cell>
          <cell r="K82">
            <v>96851.14</v>
          </cell>
          <cell r="L82">
            <v>97192.67</v>
          </cell>
        </row>
        <row r="83">
          <cell r="H83">
            <v>36950</v>
          </cell>
          <cell r="I83">
            <v>1.9592725432093701</v>
          </cell>
          <cell r="J83">
            <v>1.03287902</v>
          </cell>
          <cell r="K83">
            <v>96816.76</v>
          </cell>
          <cell r="L83">
            <v>97158.17</v>
          </cell>
        </row>
        <row r="84">
          <cell r="H84">
            <v>36951</v>
          </cell>
          <cell r="I84">
            <v>1.95983</v>
          </cell>
          <cell r="J84">
            <v>1.03324577</v>
          </cell>
          <cell r="K84">
            <v>96782.39</v>
          </cell>
          <cell r="L84">
            <v>97123.69</v>
          </cell>
        </row>
        <row r="85">
          <cell r="H85">
            <v>36952</v>
          </cell>
          <cell r="I85">
            <v>1.9604059466072199</v>
          </cell>
          <cell r="J85">
            <v>1.03361082</v>
          </cell>
          <cell r="K85">
            <v>96748.21</v>
          </cell>
          <cell r="L85">
            <v>97089.39</v>
          </cell>
        </row>
        <row r="86">
          <cell r="H86">
            <v>36955</v>
          </cell>
          <cell r="I86">
            <v>1.96098206247121</v>
          </cell>
          <cell r="J86">
            <v>1.0339760099999999</v>
          </cell>
          <cell r="K86">
            <v>96714.04</v>
          </cell>
          <cell r="L86">
            <v>97055.1</v>
          </cell>
        </row>
        <row r="87">
          <cell r="H87">
            <v>36956</v>
          </cell>
          <cell r="I87">
            <v>1.96155834764171</v>
          </cell>
          <cell r="J87">
            <v>1.03434132</v>
          </cell>
          <cell r="K87">
            <v>96679.88</v>
          </cell>
          <cell r="L87">
            <v>97020.82</v>
          </cell>
        </row>
        <row r="88">
          <cell r="H88">
            <v>36957</v>
          </cell>
          <cell r="I88">
            <v>1.9621348021684799</v>
          </cell>
          <cell r="J88">
            <v>1.0347067700000001</v>
          </cell>
          <cell r="K88">
            <v>96645.74</v>
          </cell>
          <cell r="L88">
            <v>96986.55</v>
          </cell>
        </row>
        <row r="89">
          <cell r="H89">
            <v>36958</v>
          </cell>
          <cell r="I89">
            <v>1.9627114261012799</v>
          </cell>
          <cell r="J89">
            <v>1.0350723399999999</v>
          </cell>
          <cell r="K89">
            <v>96611.61</v>
          </cell>
          <cell r="L89">
            <v>96952.3</v>
          </cell>
        </row>
        <row r="90">
          <cell r="H90">
            <v>36959</v>
          </cell>
          <cell r="I90">
            <v>1.9632882194899099</v>
          </cell>
          <cell r="J90">
            <v>1.0354380400000001</v>
          </cell>
          <cell r="K90">
            <v>96577.48</v>
          </cell>
          <cell r="L90">
            <v>96918.05</v>
          </cell>
        </row>
        <row r="91">
          <cell r="H91">
            <v>36962</v>
          </cell>
          <cell r="I91">
            <v>1.96386518238415</v>
          </cell>
          <cell r="J91">
            <v>1.0358038700000001</v>
          </cell>
          <cell r="K91">
            <v>96543.37</v>
          </cell>
          <cell r="L91">
            <v>96883.82</v>
          </cell>
        </row>
        <row r="92">
          <cell r="H92">
            <v>36963</v>
          </cell>
          <cell r="I92">
            <v>1.9644423148338199</v>
          </cell>
          <cell r="J92">
            <v>1.03616983</v>
          </cell>
          <cell r="K92">
            <v>96509.28</v>
          </cell>
          <cell r="L92">
            <v>96849.61</v>
          </cell>
        </row>
        <row r="93">
          <cell r="H93">
            <v>36964</v>
          </cell>
          <cell r="I93">
            <v>1.9650196168887499</v>
          </cell>
          <cell r="J93">
            <v>1.0365359199999999</v>
          </cell>
          <cell r="K93">
            <v>96475.19</v>
          </cell>
          <cell r="L93">
            <v>96815.4</v>
          </cell>
        </row>
        <row r="94">
          <cell r="H94">
            <v>36965</v>
          </cell>
          <cell r="I94">
            <v>1.9655970885987799</v>
          </cell>
          <cell r="J94">
            <v>1.03690214</v>
          </cell>
          <cell r="K94">
            <v>96441.12</v>
          </cell>
          <cell r="L94">
            <v>96781.21</v>
          </cell>
        </row>
        <row r="95">
          <cell r="H95">
            <v>36966</v>
          </cell>
          <cell r="I95">
            <v>1.96617473001377</v>
          </cell>
          <cell r="J95">
            <v>1.03726848</v>
          </cell>
          <cell r="K95">
            <v>96407.06</v>
          </cell>
          <cell r="L95">
            <v>96747.03</v>
          </cell>
        </row>
        <row r="96">
          <cell r="H96">
            <v>36969</v>
          </cell>
          <cell r="I96">
            <v>1.9667525411836</v>
          </cell>
          <cell r="J96">
            <v>1.0376349600000001</v>
          </cell>
          <cell r="K96">
            <v>96373.01</v>
          </cell>
          <cell r="L96">
            <v>96712.86</v>
          </cell>
        </row>
        <row r="97">
          <cell r="H97">
            <v>36970</v>
          </cell>
          <cell r="I97">
            <v>1.9673305221581501</v>
          </cell>
          <cell r="J97">
            <v>1.03800157</v>
          </cell>
          <cell r="K97">
            <v>96338.97</v>
          </cell>
          <cell r="L97">
            <v>96678.7</v>
          </cell>
        </row>
        <row r="98">
          <cell r="H98">
            <v>36971</v>
          </cell>
          <cell r="I98">
            <v>1.9679086729873101</v>
          </cell>
          <cell r="J98">
            <v>1.0383682999999999</v>
          </cell>
          <cell r="K98">
            <v>96304.94</v>
          </cell>
          <cell r="L98">
            <v>96644.55</v>
          </cell>
        </row>
        <row r="99">
          <cell r="H99">
            <v>36972</v>
          </cell>
          <cell r="I99">
            <v>1.9684869937210101</v>
          </cell>
          <cell r="J99">
            <v>1.03873517</v>
          </cell>
          <cell r="K99">
            <v>96270.93</v>
          </cell>
          <cell r="L99">
            <v>96610.42</v>
          </cell>
        </row>
        <row r="100">
          <cell r="H100">
            <v>36973</v>
          </cell>
          <cell r="I100">
            <v>1.9690654844091799</v>
          </cell>
          <cell r="J100">
            <v>1.0391021600000001</v>
          </cell>
          <cell r="K100">
            <v>96236.93</v>
          </cell>
          <cell r="L100">
            <v>96576.3</v>
          </cell>
        </row>
        <row r="101">
          <cell r="H101">
            <v>36976</v>
          </cell>
          <cell r="I101">
            <v>1.9696441451017701</v>
          </cell>
          <cell r="J101">
            <v>1.03946929</v>
          </cell>
          <cell r="K101">
            <v>96202.94</v>
          </cell>
          <cell r="L101">
            <v>96542.19</v>
          </cell>
        </row>
        <row r="102">
          <cell r="H102">
            <v>36977</v>
          </cell>
          <cell r="I102">
            <v>1.97022297584873</v>
          </cell>
          <cell r="J102">
            <v>1.03983654</v>
          </cell>
          <cell r="K102">
            <v>96168.960000000006</v>
          </cell>
          <cell r="L102">
            <v>96508.09</v>
          </cell>
        </row>
        <row r="103">
          <cell r="H103">
            <v>36978</v>
          </cell>
          <cell r="I103">
            <v>1.97080197670003</v>
          </cell>
          <cell r="J103">
            <v>1.0402039300000001</v>
          </cell>
          <cell r="K103">
            <v>96135</v>
          </cell>
          <cell r="L103">
            <v>96474.01</v>
          </cell>
        </row>
        <row r="104">
          <cell r="H104">
            <v>36979</v>
          </cell>
          <cell r="I104">
            <v>1.97138114770567</v>
          </cell>
          <cell r="J104">
            <v>1.0405714399999999</v>
          </cell>
          <cell r="K104">
            <v>96101.04</v>
          </cell>
          <cell r="L104">
            <v>96439.93</v>
          </cell>
        </row>
        <row r="105">
          <cell r="H105">
            <v>36980</v>
          </cell>
          <cell r="I105">
            <v>1.9719604889156599</v>
          </cell>
          <cell r="J105">
            <v>1.04093908</v>
          </cell>
          <cell r="K105">
            <v>96067.1</v>
          </cell>
          <cell r="L105">
            <v>96405.87</v>
          </cell>
        </row>
        <row r="106">
          <cell r="H106">
            <v>36983</v>
          </cell>
          <cell r="I106">
            <v>1.97254</v>
          </cell>
          <cell r="J106">
            <v>1.0413068599999999</v>
          </cell>
          <cell r="K106">
            <v>96033.17</v>
          </cell>
          <cell r="L106">
            <v>96371.82</v>
          </cell>
        </row>
        <row r="107">
          <cell r="H107">
            <v>36984</v>
          </cell>
          <cell r="I107">
            <v>1.9730989925389499</v>
          </cell>
          <cell r="J107">
            <v>1.0416843200000001</v>
          </cell>
          <cell r="K107">
            <v>95998.37</v>
          </cell>
          <cell r="L107">
            <v>96336.9</v>
          </cell>
        </row>
        <row r="108">
          <cell r="H108">
            <v>36985</v>
          </cell>
          <cell r="I108">
            <v>1.97365814348922</v>
          </cell>
          <cell r="J108">
            <v>1.0420619099999999</v>
          </cell>
          <cell r="K108">
            <v>95963.59</v>
          </cell>
          <cell r="L108">
            <v>96301.99</v>
          </cell>
        </row>
        <row r="109">
          <cell r="H109">
            <v>36986</v>
          </cell>
          <cell r="I109">
            <v>1.9742174528956999</v>
          </cell>
          <cell r="J109">
            <v>1.04243964</v>
          </cell>
          <cell r="K109">
            <v>95928.82</v>
          </cell>
          <cell r="L109">
            <v>96267.1</v>
          </cell>
        </row>
        <row r="110">
          <cell r="H110">
            <v>36987</v>
          </cell>
          <cell r="I110">
            <v>1.9747769208032899</v>
          </cell>
          <cell r="J110">
            <v>1.0428175099999999</v>
          </cell>
          <cell r="K110">
            <v>95894.06</v>
          </cell>
          <cell r="L110">
            <v>96232.22</v>
          </cell>
        </row>
        <row r="111">
          <cell r="H111">
            <v>36990</v>
          </cell>
          <cell r="I111">
            <v>1.97533654725691</v>
          </cell>
          <cell r="J111">
            <v>1.04319552</v>
          </cell>
          <cell r="K111">
            <v>95859.31</v>
          </cell>
          <cell r="L111">
            <v>96197.35</v>
          </cell>
        </row>
        <row r="112">
          <cell r="H112">
            <v>36991</v>
          </cell>
          <cell r="I112">
            <v>1.97589633230149</v>
          </cell>
          <cell r="J112">
            <v>1.0435736600000001</v>
          </cell>
          <cell r="K112">
            <v>95824.57</v>
          </cell>
          <cell r="L112">
            <v>96162.49</v>
          </cell>
        </row>
        <row r="113">
          <cell r="H113">
            <v>36992</v>
          </cell>
          <cell r="I113">
            <v>1.9764562759819799</v>
          </cell>
          <cell r="J113">
            <v>1.0439519399999999</v>
          </cell>
          <cell r="K113">
            <v>95789.85</v>
          </cell>
          <cell r="L113">
            <v>96127.64</v>
          </cell>
        </row>
        <row r="114">
          <cell r="H114">
            <v>36993</v>
          </cell>
          <cell r="I114">
            <v>1.9770163783433199</v>
          </cell>
          <cell r="J114">
            <v>1.04433036</v>
          </cell>
          <cell r="K114">
            <v>95755.14</v>
          </cell>
          <cell r="L114">
            <v>96092.81</v>
          </cell>
        </row>
        <row r="115">
          <cell r="H115">
            <v>36997</v>
          </cell>
          <cell r="I115">
            <v>1.9775766394304899</v>
          </cell>
          <cell r="J115">
            <v>1.04470891</v>
          </cell>
          <cell r="K115">
            <v>95720.44</v>
          </cell>
          <cell r="L115">
            <v>96057.99</v>
          </cell>
        </row>
        <row r="116">
          <cell r="H116">
            <v>36998</v>
          </cell>
          <cell r="I116">
            <v>1.9781370592884699</v>
          </cell>
          <cell r="J116">
            <v>1.0450876</v>
          </cell>
          <cell r="K116">
            <v>95685.759999999995</v>
          </cell>
          <cell r="L116">
            <v>96023.19</v>
          </cell>
        </row>
        <row r="117">
          <cell r="H117">
            <v>36999</v>
          </cell>
          <cell r="I117">
            <v>1.9786976379622401</v>
          </cell>
          <cell r="J117">
            <v>1.0454664300000001</v>
          </cell>
          <cell r="K117">
            <v>95651.09</v>
          </cell>
          <cell r="L117">
            <v>95988.39</v>
          </cell>
        </row>
        <row r="118">
          <cell r="H118">
            <v>37000</v>
          </cell>
          <cell r="I118">
            <v>1.97925837549682</v>
          </cell>
          <cell r="J118">
            <v>1.0458453999999999</v>
          </cell>
          <cell r="K118">
            <v>95616.43</v>
          </cell>
          <cell r="L118">
            <v>95953.61</v>
          </cell>
        </row>
        <row r="119">
          <cell r="H119">
            <v>37001</v>
          </cell>
          <cell r="I119">
            <v>1.9798192719372301</v>
          </cell>
          <cell r="J119">
            <v>1.0462244999999999</v>
          </cell>
          <cell r="K119">
            <v>95581.78</v>
          </cell>
          <cell r="L119">
            <v>95918.84</v>
          </cell>
        </row>
        <row r="120">
          <cell r="H120">
            <v>37004</v>
          </cell>
          <cell r="I120">
            <v>1.9803803273284999</v>
          </cell>
          <cell r="J120">
            <v>1.0466037399999999</v>
          </cell>
          <cell r="K120">
            <v>95547.15</v>
          </cell>
          <cell r="L120">
            <v>95884.08</v>
          </cell>
        </row>
        <row r="121">
          <cell r="H121">
            <v>37005</v>
          </cell>
          <cell r="I121">
            <v>1.9809415417156699</v>
          </cell>
          <cell r="J121">
            <v>1.0469831199999999</v>
          </cell>
          <cell r="K121">
            <v>95512.52</v>
          </cell>
          <cell r="L121">
            <v>95849.34</v>
          </cell>
        </row>
        <row r="122">
          <cell r="H122">
            <v>37006</v>
          </cell>
          <cell r="I122">
            <v>1.9815029151437999</v>
          </cell>
          <cell r="J122">
            <v>1.04736264</v>
          </cell>
          <cell r="K122">
            <v>95477.91</v>
          </cell>
          <cell r="L122">
            <v>95814.61</v>
          </cell>
        </row>
        <row r="123">
          <cell r="H123">
            <v>37007</v>
          </cell>
          <cell r="I123">
            <v>1.9820644476579601</v>
          </cell>
          <cell r="J123">
            <v>1.04774229</v>
          </cell>
          <cell r="K123">
            <v>95443.32</v>
          </cell>
          <cell r="L123">
            <v>95779.89</v>
          </cell>
        </row>
        <row r="124">
          <cell r="H124">
            <v>37008</v>
          </cell>
          <cell r="I124">
            <v>1.9826261393032301</v>
          </cell>
          <cell r="J124">
            <v>1.04812208</v>
          </cell>
          <cell r="K124">
            <v>95408.73</v>
          </cell>
          <cell r="L124">
            <v>95745.18</v>
          </cell>
        </row>
        <row r="125">
          <cell r="H125">
            <v>37011</v>
          </cell>
          <cell r="I125">
            <v>1.98318799012471</v>
          </cell>
          <cell r="J125">
            <v>1.04850201</v>
          </cell>
          <cell r="K125">
            <v>95374.16</v>
          </cell>
          <cell r="L125">
            <v>95710.49</v>
          </cell>
        </row>
        <row r="126">
          <cell r="H126">
            <v>37013</v>
          </cell>
          <cell r="I126">
            <v>1.9837499999999999</v>
          </cell>
          <cell r="J126">
            <v>1.04888208</v>
          </cell>
          <cell r="K126">
            <v>95339.6</v>
          </cell>
          <cell r="L126">
            <v>95675.81</v>
          </cell>
        </row>
        <row r="127">
          <cell r="H127">
            <v>37014</v>
          </cell>
          <cell r="I127">
            <v>1.98433861706244</v>
          </cell>
          <cell r="J127">
            <v>1.04925175</v>
          </cell>
          <cell r="K127">
            <v>95306.01</v>
          </cell>
          <cell r="L127">
            <v>95642.1</v>
          </cell>
        </row>
        <row r="128">
          <cell r="H128">
            <v>37015</v>
          </cell>
          <cell r="I128">
            <v>1.9849274087789699</v>
          </cell>
          <cell r="J128">
            <v>1.0496215600000001</v>
          </cell>
          <cell r="K128">
            <v>95272.43</v>
          </cell>
          <cell r="L128">
            <v>95608.4</v>
          </cell>
        </row>
        <row r="129">
          <cell r="H129">
            <v>37018</v>
          </cell>
          <cell r="I129">
            <v>1.98551637520141</v>
          </cell>
          <cell r="J129">
            <v>1.04999149</v>
          </cell>
          <cell r="K129">
            <v>95238.87</v>
          </cell>
          <cell r="L129">
            <v>95574.720000000001</v>
          </cell>
        </row>
        <row r="130">
          <cell r="H130">
            <v>37019</v>
          </cell>
          <cell r="I130">
            <v>1.9861055163815999</v>
          </cell>
          <cell r="J130">
            <v>1.05036156</v>
          </cell>
          <cell r="K130">
            <v>95205.31</v>
          </cell>
          <cell r="L130">
            <v>95541.04</v>
          </cell>
        </row>
        <row r="131">
          <cell r="H131">
            <v>37020</v>
          </cell>
          <cell r="I131">
            <v>1.9866948323714</v>
          </cell>
          <cell r="J131">
            <v>1.0507317599999999</v>
          </cell>
          <cell r="K131">
            <v>95171.77</v>
          </cell>
          <cell r="L131">
            <v>95507.38</v>
          </cell>
        </row>
        <row r="132">
          <cell r="H132">
            <v>37021</v>
          </cell>
          <cell r="I132">
            <v>1.98728432322266</v>
          </cell>
          <cell r="J132">
            <v>1.0511020900000001</v>
          </cell>
          <cell r="K132">
            <v>95138.240000000005</v>
          </cell>
          <cell r="L132">
            <v>95473.73</v>
          </cell>
        </row>
        <row r="133">
          <cell r="H133">
            <v>37022</v>
          </cell>
          <cell r="I133">
            <v>1.9878739889872901</v>
          </cell>
          <cell r="J133">
            <v>1.05147255</v>
          </cell>
          <cell r="K133">
            <v>95104.72</v>
          </cell>
          <cell r="L133">
            <v>95440.1</v>
          </cell>
        </row>
        <row r="134">
          <cell r="H134">
            <v>37025</v>
          </cell>
          <cell r="I134">
            <v>1.98846382971717</v>
          </cell>
          <cell r="J134">
            <v>1.0518431399999999</v>
          </cell>
          <cell r="K134">
            <v>95071.21</v>
          </cell>
          <cell r="L134">
            <v>95406.47</v>
          </cell>
        </row>
        <row r="135">
          <cell r="H135">
            <v>37026</v>
          </cell>
          <cell r="I135">
            <v>1.9890538454642299</v>
          </cell>
          <cell r="J135">
            <v>1.0522138599999999</v>
          </cell>
          <cell r="K135">
            <v>95037.71</v>
          </cell>
          <cell r="L135">
            <v>95372.86</v>
          </cell>
        </row>
        <row r="136">
          <cell r="H136">
            <v>37027</v>
          </cell>
          <cell r="I136">
            <v>1.98964403628039</v>
          </cell>
          <cell r="J136">
            <v>1.0525847100000001</v>
          </cell>
          <cell r="K136">
            <v>95004.23</v>
          </cell>
          <cell r="L136">
            <v>95339.25</v>
          </cell>
        </row>
        <row r="137">
          <cell r="H137">
            <v>37028</v>
          </cell>
          <cell r="I137">
            <v>1.9902344022176</v>
          </cell>
          <cell r="J137">
            <v>1.0529556900000001</v>
          </cell>
          <cell r="K137">
            <v>94970.76</v>
          </cell>
          <cell r="L137">
            <v>95305.66</v>
          </cell>
        </row>
        <row r="138">
          <cell r="H138">
            <v>37029</v>
          </cell>
          <cell r="I138">
            <v>1.99082494332783</v>
          </cell>
          <cell r="J138">
            <v>1.0533268</v>
          </cell>
          <cell r="K138">
            <v>94937.3</v>
          </cell>
          <cell r="L138">
            <v>95272.09</v>
          </cell>
        </row>
        <row r="139">
          <cell r="H139">
            <v>37032</v>
          </cell>
          <cell r="I139">
            <v>1.9914156596630399</v>
          </cell>
          <cell r="J139">
            <v>1.05369804</v>
          </cell>
          <cell r="K139">
            <v>94903.85</v>
          </cell>
          <cell r="L139">
            <v>95238.52</v>
          </cell>
        </row>
        <row r="140">
          <cell r="H140">
            <v>37033</v>
          </cell>
          <cell r="I140">
            <v>1.9920065512752401</v>
          </cell>
          <cell r="J140">
            <v>1.05406942</v>
          </cell>
          <cell r="K140">
            <v>94870.41</v>
          </cell>
          <cell r="L140">
            <v>95204.96</v>
          </cell>
        </row>
        <row r="141">
          <cell r="H141">
            <v>37034</v>
          </cell>
          <cell r="I141">
            <v>1.99259761821642</v>
          </cell>
          <cell r="J141">
            <v>1.05444092</v>
          </cell>
          <cell r="K141">
            <v>94836.99</v>
          </cell>
          <cell r="L141">
            <v>95171.42</v>
          </cell>
        </row>
        <row r="142">
          <cell r="H142">
            <v>37035</v>
          </cell>
          <cell r="I142">
            <v>1.9931888605386201</v>
          </cell>
          <cell r="J142">
            <v>1.05481256</v>
          </cell>
          <cell r="K142">
            <v>94803.57</v>
          </cell>
          <cell r="L142">
            <v>95137.89</v>
          </cell>
        </row>
        <row r="143">
          <cell r="H143">
            <v>37036</v>
          </cell>
          <cell r="I143">
            <v>1.99378027829388</v>
          </cell>
          <cell r="J143">
            <v>1.05518432</v>
          </cell>
          <cell r="K143">
            <v>94770.17</v>
          </cell>
          <cell r="L143">
            <v>95104.37</v>
          </cell>
        </row>
        <row r="144">
          <cell r="H144">
            <v>37039</v>
          </cell>
          <cell r="I144">
            <v>1.99437187153424</v>
          </cell>
          <cell r="J144">
            <v>1.0555562199999999</v>
          </cell>
          <cell r="K144">
            <v>94736.78</v>
          </cell>
          <cell r="L144">
            <v>95070.86</v>
          </cell>
        </row>
        <row r="145">
          <cell r="H145">
            <v>37040</v>
          </cell>
          <cell r="I145">
            <v>1.9949636403117801</v>
          </cell>
          <cell r="J145">
            <v>1.05592825</v>
          </cell>
          <cell r="K145">
            <v>94703.4</v>
          </cell>
          <cell r="L145">
            <v>95037.37</v>
          </cell>
        </row>
        <row r="146">
          <cell r="H146">
            <v>37041</v>
          </cell>
          <cell r="I146">
            <v>1.99555558467858</v>
          </cell>
          <cell r="J146">
            <v>1.05630041</v>
          </cell>
          <cell r="K146">
            <v>94670.04</v>
          </cell>
          <cell r="L146">
            <v>95003.88</v>
          </cell>
        </row>
        <row r="147">
          <cell r="H147">
            <v>37042</v>
          </cell>
          <cell r="I147">
            <v>1.99614770468674</v>
          </cell>
          <cell r="J147">
            <v>1.0566727</v>
          </cell>
          <cell r="K147">
            <v>94636.68</v>
          </cell>
          <cell r="L147">
            <v>94970.41</v>
          </cell>
        </row>
        <row r="148">
          <cell r="H148">
            <v>37043</v>
          </cell>
          <cell r="I148">
            <v>1.99674</v>
          </cell>
          <cell r="J148">
            <v>1.0570451199999999</v>
          </cell>
          <cell r="K148">
            <v>94603.34</v>
          </cell>
          <cell r="L148">
            <v>94936.95</v>
          </cell>
        </row>
        <row r="149">
          <cell r="H149">
            <v>37046</v>
          </cell>
          <cell r="I149">
            <v>1.9973467452923199</v>
          </cell>
          <cell r="J149">
            <v>1.05744028</v>
          </cell>
          <cell r="K149">
            <v>94567.99</v>
          </cell>
          <cell r="L149">
            <v>94901.47</v>
          </cell>
        </row>
        <row r="150">
          <cell r="H150">
            <v>37047</v>
          </cell>
          <cell r="I150">
            <v>1.9979536749550899</v>
          </cell>
          <cell r="J150">
            <v>1.05783559</v>
          </cell>
          <cell r="K150">
            <v>94532.65</v>
          </cell>
          <cell r="L150">
            <v>94866.01</v>
          </cell>
        </row>
        <row r="151">
          <cell r="H151">
            <v>37048</v>
          </cell>
          <cell r="I151">
            <v>1.99856078904433</v>
          </cell>
          <cell r="J151">
            <v>1.0582310399999999</v>
          </cell>
          <cell r="K151">
            <v>94497.32</v>
          </cell>
          <cell r="L151">
            <v>94830.56</v>
          </cell>
        </row>
        <row r="152">
          <cell r="H152">
            <v>37049</v>
          </cell>
          <cell r="I152">
            <v>1.99916808761609</v>
          </cell>
          <cell r="J152">
            <v>1.05862664</v>
          </cell>
          <cell r="K152">
            <v>94462.01</v>
          </cell>
          <cell r="L152">
            <v>94795.12</v>
          </cell>
        </row>
        <row r="153">
          <cell r="H153">
            <v>37050</v>
          </cell>
          <cell r="I153">
            <v>1.99977557072641</v>
          </cell>
          <cell r="J153">
            <v>1.05902239</v>
          </cell>
          <cell r="K153">
            <v>94426.71</v>
          </cell>
          <cell r="L153">
            <v>94759.7</v>
          </cell>
        </row>
        <row r="154">
          <cell r="H154">
            <v>37053</v>
          </cell>
          <cell r="I154">
            <v>2.00038323843139</v>
          </cell>
          <cell r="J154">
            <v>1.05941829</v>
          </cell>
          <cell r="K154">
            <v>94391.42</v>
          </cell>
          <cell r="L154">
            <v>94724.29</v>
          </cell>
        </row>
        <row r="155">
          <cell r="H155">
            <v>37054</v>
          </cell>
          <cell r="I155">
            <v>2.0009910907871098</v>
          </cell>
          <cell r="J155">
            <v>1.05981433</v>
          </cell>
          <cell r="K155">
            <v>94356.15</v>
          </cell>
          <cell r="L155">
            <v>94688.89</v>
          </cell>
        </row>
        <row r="156">
          <cell r="H156">
            <v>37055</v>
          </cell>
          <cell r="I156">
            <v>2.0015991278496799</v>
          </cell>
          <cell r="J156">
            <v>1.06021053</v>
          </cell>
          <cell r="K156">
            <v>94320.89</v>
          </cell>
          <cell r="L156">
            <v>94653.5</v>
          </cell>
        </row>
        <row r="157">
          <cell r="H157">
            <v>37057</v>
          </cell>
          <cell r="I157">
            <v>2.0022073496752202</v>
          </cell>
          <cell r="J157">
            <v>1.06060687</v>
          </cell>
          <cell r="K157">
            <v>94285.64</v>
          </cell>
          <cell r="L157">
            <v>94618.13</v>
          </cell>
        </row>
        <row r="158">
          <cell r="H158">
            <v>37060</v>
          </cell>
          <cell r="I158">
            <v>2.0028157563198801</v>
          </cell>
          <cell r="J158">
            <v>1.06100336</v>
          </cell>
          <cell r="K158">
            <v>94250.41</v>
          </cell>
          <cell r="L158">
            <v>94582.77</v>
          </cell>
        </row>
        <row r="159">
          <cell r="H159">
            <v>37061</v>
          </cell>
          <cell r="I159">
            <v>2.0034243478398301</v>
          </cell>
          <cell r="J159">
            <v>1.0613999999999999</v>
          </cell>
          <cell r="K159">
            <v>94215.19</v>
          </cell>
          <cell r="L159">
            <v>94547.43</v>
          </cell>
        </row>
        <row r="160">
          <cell r="H160">
            <v>37062</v>
          </cell>
          <cell r="I160">
            <v>2.0040331242912299</v>
          </cell>
          <cell r="J160">
            <v>1.06179679</v>
          </cell>
          <cell r="K160">
            <v>94179.98</v>
          </cell>
          <cell r="L160">
            <v>94512.1</v>
          </cell>
        </row>
        <row r="161">
          <cell r="H161">
            <v>37063</v>
          </cell>
          <cell r="I161">
            <v>2.00464208573029</v>
          </cell>
          <cell r="J161">
            <v>1.06219372</v>
          </cell>
          <cell r="K161">
            <v>94144.79</v>
          </cell>
          <cell r="L161">
            <v>94476.78</v>
          </cell>
        </row>
        <row r="162">
          <cell r="H162">
            <v>37064</v>
          </cell>
          <cell r="I162">
            <v>2.0052512322132099</v>
          </cell>
          <cell r="J162">
            <v>1.0625907999999999</v>
          </cell>
          <cell r="K162">
            <v>94109.6</v>
          </cell>
          <cell r="L162">
            <v>94441.47</v>
          </cell>
        </row>
        <row r="163">
          <cell r="H163">
            <v>37067</v>
          </cell>
          <cell r="I163">
            <v>2.0058605637962201</v>
          </cell>
          <cell r="J163">
            <v>1.06298804</v>
          </cell>
          <cell r="K163">
            <v>94074.44</v>
          </cell>
          <cell r="L163">
            <v>94406.18</v>
          </cell>
        </row>
        <row r="164">
          <cell r="H164">
            <v>37068</v>
          </cell>
          <cell r="I164">
            <v>2.00647008053557</v>
          </cell>
          <cell r="J164">
            <v>1.0633854199999999</v>
          </cell>
          <cell r="K164">
            <v>94039.28</v>
          </cell>
          <cell r="L164">
            <v>94370.9</v>
          </cell>
        </row>
        <row r="165">
          <cell r="H165">
            <v>37069</v>
          </cell>
          <cell r="I165">
            <v>2.0070797824875299</v>
          </cell>
          <cell r="J165">
            <v>1.06378295</v>
          </cell>
          <cell r="K165">
            <v>94004.14</v>
          </cell>
          <cell r="L165">
            <v>94335.64</v>
          </cell>
        </row>
        <row r="166">
          <cell r="H166">
            <v>37070</v>
          </cell>
          <cell r="I166">
            <v>2.0076896697083702</v>
          </cell>
          <cell r="J166">
            <v>1.0641806199999999</v>
          </cell>
          <cell r="K166">
            <v>93969.01</v>
          </cell>
          <cell r="L166">
            <v>94300.38</v>
          </cell>
        </row>
        <row r="167">
          <cell r="H167">
            <v>37071</v>
          </cell>
          <cell r="I167">
            <v>2.0082997422543798</v>
          </cell>
          <cell r="J167">
            <v>1.06457845</v>
          </cell>
          <cell r="K167">
            <v>93933.89</v>
          </cell>
          <cell r="L167">
            <v>94265.14</v>
          </cell>
        </row>
        <row r="168">
          <cell r="H168">
            <v>37074</v>
          </cell>
          <cell r="I168">
            <v>2.0089100000000002</v>
          </cell>
          <cell r="J168">
            <v>1.06497642</v>
          </cell>
          <cell r="K168">
            <v>93898.79</v>
          </cell>
          <cell r="L168">
            <v>94229.92</v>
          </cell>
        </row>
        <row r="169">
          <cell r="H169">
            <v>37075</v>
          </cell>
          <cell r="I169">
            <v>2.0094963811650501</v>
          </cell>
          <cell r="J169">
            <v>1.0653651</v>
          </cell>
          <cell r="K169">
            <v>93864.54</v>
          </cell>
          <cell r="L169">
            <v>94195.54</v>
          </cell>
        </row>
        <row r="170">
          <cell r="H170">
            <v>37076</v>
          </cell>
          <cell r="I170">
            <v>2.0100829334890302</v>
          </cell>
          <cell r="J170">
            <v>1.0657539199999999</v>
          </cell>
          <cell r="K170">
            <v>93830.29</v>
          </cell>
          <cell r="L170">
            <v>94161.17</v>
          </cell>
        </row>
        <row r="171">
          <cell r="H171">
            <v>37077</v>
          </cell>
          <cell r="I171">
            <v>2.0106696570218898</v>
          </cell>
          <cell r="J171">
            <v>1.0661428799999999</v>
          </cell>
          <cell r="K171">
            <v>93796.06</v>
          </cell>
          <cell r="L171">
            <v>94126.82</v>
          </cell>
        </row>
        <row r="172">
          <cell r="H172">
            <v>37078</v>
          </cell>
          <cell r="I172">
            <v>2.0112565518136001</v>
          </cell>
          <cell r="J172">
            <v>1.0665319799999999</v>
          </cell>
          <cell r="K172">
            <v>93761.84</v>
          </cell>
          <cell r="L172">
            <v>94092.479999999996</v>
          </cell>
        </row>
        <row r="173">
          <cell r="H173">
            <v>37081</v>
          </cell>
          <cell r="I173">
            <v>2.0118436179141699</v>
          </cell>
          <cell r="J173">
            <v>1.0669212299999999</v>
          </cell>
          <cell r="K173">
            <v>93727.63</v>
          </cell>
          <cell r="L173">
            <v>94058.15</v>
          </cell>
        </row>
        <row r="174">
          <cell r="H174">
            <v>37082</v>
          </cell>
          <cell r="I174">
            <v>2.0124308553735801</v>
          </cell>
          <cell r="J174">
            <v>1.06731061</v>
          </cell>
          <cell r="K174">
            <v>93693.440000000002</v>
          </cell>
          <cell r="L174">
            <v>94023.84</v>
          </cell>
        </row>
        <row r="175">
          <cell r="H175">
            <v>37083</v>
          </cell>
          <cell r="I175">
            <v>2.0130182642418499</v>
          </cell>
          <cell r="J175">
            <v>1.0677001399999999</v>
          </cell>
          <cell r="K175">
            <v>93659.26</v>
          </cell>
          <cell r="L175">
            <v>93989.54</v>
          </cell>
        </row>
        <row r="176">
          <cell r="H176">
            <v>37084</v>
          </cell>
          <cell r="I176">
            <v>2.0136058445690299</v>
          </cell>
          <cell r="J176">
            <v>1.06808981</v>
          </cell>
          <cell r="K176">
            <v>93625.09</v>
          </cell>
          <cell r="L176">
            <v>93955.25</v>
          </cell>
        </row>
        <row r="177">
          <cell r="H177">
            <v>37085</v>
          </cell>
          <cell r="I177">
            <v>2.0141935964051498</v>
          </cell>
          <cell r="J177">
            <v>1.0684796299999999</v>
          </cell>
          <cell r="K177">
            <v>93590.93</v>
          </cell>
          <cell r="L177">
            <v>93920.97</v>
          </cell>
        </row>
        <row r="178">
          <cell r="H178">
            <v>37088</v>
          </cell>
          <cell r="I178">
            <v>2.0147815198002701</v>
          </cell>
          <cell r="J178">
            <v>1.0688695800000001</v>
          </cell>
          <cell r="K178">
            <v>93556.78</v>
          </cell>
          <cell r="L178">
            <v>93886.7</v>
          </cell>
        </row>
        <row r="179">
          <cell r="H179">
            <v>37089</v>
          </cell>
          <cell r="I179">
            <v>2.0153696148044902</v>
          </cell>
          <cell r="J179">
            <v>1.06925968</v>
          </cell>
          <cell r="K179">
            <v>93522.65</v>
          </cell>
          <cell r="L179">
            <v>93852.45</v>
          </cell>
        </row>
        <row r="180">
          <cell r="H180">
            <v>37090</v>
          </cell>
          <cell r="I180">
            <v>2.01595788146787</v>
          </cell>
          <cell r="J180">
            <v>1.06964992</v>
          </cell>
          <cell r="K180">
            <v>93488.53</v>
          </cell>
          <cell r="L180">
            <v>93818.21</v>
          </cell>
        </row>
        <row r="181">
          <cell r="H181">
            <v>37091</v>
          </cell>
          <cell r="I181">
            <v>2.0165463198405398</v>
          </cell>
          <cell r="J181">
            <v>1.0700403000000001</v>
          </cell>
          <cell r="K181">
            <v>93454.42</v>
          </cell>
          <cell r="L181">
            <v>93783.98</v>
          </cell>
        </row>
        <row r="182">
          <cell r="H182">
            <v>37092</v>
          </cell>
          <cell r="I182">
            <v>2.01713492997261</v>
          </cell>
          <cell r="J182">
            <v>1.0704308300000001</v>
          </cell>
          <cell r="K182">
            <v>93420.33</v>
          </cell>
          <cell r="L182">
            <v>93749.77</v>
          </cell>
        </row>
        <row r="183">
          <cell r="H183">
            <v>37095</v>
          </cell>
          <cell r="I183">
            <v>2.0177237119142202</v>
          </cell>
          <cell r="J183">
            <v>1.0708215000000001</v>
          </cell>
          <cell r="K183">
            <v>93386.25</v>
          </cell>
          <cell r="L183">
            <v>93715.56</v>
          </cell>
        </row>
        <row r="184">
          <cell r="H184">
            <v>37096</v>
          </cell>
          <cell r="I184">
            <v>2.0183126657155102</v>
          </cell>
          <cell r="J184">
            <v>1.0712123099999999</v>
          </cell>
          <cell r="K184">
            <v>93352.18</v>
          </cell>
          <cell r="L184">
            <v>93681.37</v>
          </cell>
        </row>
        <row r="185">
          <cell r="H185">
            <v>37097</v>
          </cell>
          <cell r="I185">
            <v>2.01890179142665</v>
          </cell>
          <cell r="J185">
            <v>1.0716032600000001</v>
          </cell>
          <cell r="K185">
            <v>93318.12</v>
          </cell>
          <cell r="L185">
            <v>93647.2</v>
          </cell>
        </row>
        <row r="186">
          <cell r="H186">
            <v>37098</v>
          </cell>
          <cell r="I186">
            <v>2.0194910890978202</v>
          </cell>
          <cell r="J186">
            <v>1.07199435</v>
          </cell>
          <cell r="K186">
            <v>93284.07</v>
          </cell>
          <cell r="L186">
            <v>93613.03</v>
          </cell>
        </row>
        <row r="187">
          <cell r="H187">
            <v>37099</v>
          </cell>
          <cell r="I187">
            <v>2.0200805587792101</v>
          </cell>
          <cell r="J187">
            <v>1.0723855900000001</v>
          </cell>
          <cell r="K187">
            <v>93250.04</v>
          </cell>
          <cell r="L187">
            <v>93578.880000000005</v>
          </cell>
        </row>
        <row r="188">
          <cell r="H188">
            <v>37102</v>
          </cell>
          <cell r="I188">
            <v>2.02067020052103</v>
          </cell>
          <cell r="J188">
            <v>1.0727769700000001</v>
          </cell>
          <cell r="K188">
            <v>93216.02</v>
          </cell>
          <cell r="L188">
            <v>93544.74</v>
          </cell>
        </row>
        <row r="189">
          <cell r="H189">
            <v>37103</v>
          </cell>
          <cell r="I189">
            <v>2.0212600143735102</v>
          </cell>
          <cell r="J189">
            <v>1.0731685</v>
          </cell>
          <cell r="K189">
            <v>93182.01</v>
          </cell>
          <cell r="L189">
            <v>93510.61</v>
          </cell>
        </row>
        <row r="190">
          <cell r="H190">
            <v>37104</v>
          </cell>
          <cell r="I190">
            <v>2.0218500000000001</v>
          </cell>
          <cell r="J190">
            <v>1.07356016</v>
          </cell>
          <cell r="K190">
            <v>93148.02</v>
          </cell>
          <cell r="L190">
            <v>93476.49</v>
          </cell>
        </row>
        <row r="191">
          <cell r="H191">
            <v>37105</v>
          </cell>
          <cell r="I191">
            <v>2.0224147829224899</v>
          </cell>
          <cell r="J191">
            <v>1.07396873</v>
          </cell>
          <cell r="K191">
            <v>93112.58</v>
          </cell>
          <cell r="L191">
            <v>93440.93</v>
          </cell>
        </row>
        <row r="192">
          <cell r="H192">
            <v>37106</v>
          </cell>
          <cell r="I192">
            <v>2.0229797236112601</v>
          </cell>
          <cell r="J192">
            <v>1.07437746</v>
          </cell>
          <cell r="K192">
            <v>93077.16</v>
          </cell>
          <cell r="L192">
            <v>93405.39</v>
          </cell>
        </row>
        <row r="193">
          <cell r="H193">
            <v>37109</v>
          </cell>
          <cell r="I193">
            <v>2.02354482211038</v>
          </cell>
          <cell r="J193">
            <v>1.07478634</v>
          </cell>
          <cell r="K193">
            <v>93041.75</v>
          </cell>
          <cell r="L193">
            <v>93369.85</v>
          </cell>
        </row>
        <row r="194">
          <cell r="H194">
            <v>37110</v>
          </cell>
          <cell r="I194">
            <v>2.0241100784639299</v>
          </cell>
          <cell r="J194">
            <v>1.07519538</v>
          </cell>
          <cell r="K194">
            <v>93006.35</v>
          </cell>
          <cell r="L194">
            <v>93334.33</v>
          </cell>
        </row>
        <row r="195">
          <cell r="H195">
            <v>37111</v>
          </cell>
          <cell r="I195">
            <v>2.02467549271601</v>
          </cell>
          <cell r="J195">
            <v>1.0756045700000001</v>
          </cell>
          <cell r="K195">
            <v>92970.97</v>
          </cell>
          <cell r="L195">
            <v>93298.82</v>
          </cell>
        </row>
        <row r="196">
          <cell r="H196">
            <v>37112</v>
          </cell>
          <cell r="I196">
            <v>2.0252410649107202</v>
          </cell>
          <cell r="J196">
            <v>1.0760139200000001</v>
          </cell>
          <cell r="K196">
            <v>92935.6</v>
          </cell>
          <cell r="L196">
            <v>93263.33</v>
          </cell>
        </row>
        <row r="197">
          <cell r="H197">
            <v>37113</v>
          </cell>
          <cell r="I197">
            <v>2.0258067950921799</v>
          </cell>
          <cell r="J197">
            <v>1.07642343</v>
          </cell>
          <cell r="K197">
            <v>92900.24</v>
          </cell>
          <cell r="L197">
            <v>93227.85</v>
          </cell>
        </row>
        <row r="198">
          <cell r="H198">
            <v>37116</v>
          </cell>
          <cell r="I198">
            <v>2.0263726833045301</v>
          </cell>
          <cell r="J198">
            <v>1.07683309</v>
          </cell>
          <cell r="K198">
            <v>92864.9</v>
          </cell>
          <cell r="L198">
            <v>93192.38</v>
          </cell>
        </row>
        <row r="199">
          <cell r="H199">
            <v>37117</v>
          </cell>
          <cell r="I199">
            <v>2.0269387295919099</v>
          </cell>
          <cell r="J199">
            <v>1.0772428999999999</v>
          </cell>
          <cell r="K199">
            <v>92829.57</v>
          </cell>
          <cell r="L199">
            <v>93156.93</v>
          </cell>
        </row>
        <row r="200">
          <cell r="H200">
            <v>37118</v>
          </cell>
          <cell r="I200">
            <v>2.0275049339984701</v>
          </cell>
          <cell r="J200">
            <v>1.07765288</v>
          </cell>
          <cell r="K200">
            <v>92794.26</v>
          </cell>
          <cell r="L200">
            <v>93121.49</v>
          </cell>
        </row>
        <row r="201">
          <cell r="H201">
            <v>37119</v>
          </cell>
          <cell r="I201">
            <v>2.02807129656839</v>
          </cell>
          <cell r="J201">
            <v>1.078063</v>
          </cell>
          <cell r="K201">
            <v>92758.96</v>
          </cell>
          <cell r="L201">
            <v>93086.06</v>
          </cell>
        </row>
        <row r="202">
          <cell r="H202">
            <v>37120</v>
          </cell>
          <cell r="I202">
            <v>2.0286378173458499</v>
          </cell>
          <cell r="J202">
            <v>1.07847329</v>
          </cell>
          <cell r="K202">
            <v>92723.67</v>
          </cell>
          <cell r="L202">
            <v>93050.65</v>
          </cell>
        </row>
        <row r="203">
          <cell r="H203">
            <v>37123</v>
          </cell>
          <cell r="I203">
            <v>2.0292044963750402</v>
          </cell>
          <cell r="J203">
            <v>1.07888373</v>
          </cell>
          <cell r="K203">
            <v>92688.39</v>
          </cell>
          <cell r="L203">
            <v>93015.25</v>
          </cell>
        </row>
        <row r="204">
          <cell r="H204">
            <v>37124</v>
          </cell>
          <cell r="I204">
            <v>2.0297713337001602</v>
          </cell>
          <cell r="J204">
            <v>1.07929433</v>
          </cell>
          <cell r="K204">
            <v>92653.13</v>
          </cell>
          <cell r="L204">
            <v>92979.86</v>
          </cell>
        </row>
        <row r="205">
          <cell r="H205">
            <v>37125</v>
          </cell>
          <cell r="I205">
            <v>2.03033832936543</v>
          </cell>
          <cell r="J205">
            <v>1.0797050800000001</v>
          </cell>
          <cell r="K205">
            <v>92617.88</v>
          </cell>
          <cell r="L205">
            <v>92944.49</v>
          </cell>
        </row>
        <row r="206">
          <cell r="H206">
            <v>37126</v>
          </cell>
          <cell r="I206">
            <v>2.0309054834151001</v>
          </cell>
          <cell r="J206">
            <v>1.0801159899999999</v>
          </cell>
          <cell r="K206">
            <v>92582.65</v>
          </cell>
          <cell r="L206">
            <v>92909.13</v>
          </cell>
        </row>
        <row r="207">
          <cell r="H207">
            <v>37127</v>
          </cell>
          <cell r="I207">
            <v>2.0314727958933898</v>
          </cell>
          <cell r="J207">
            <v>1.0805270499999999</v>
          </cell>
          <cell r="K207">
            <v>92547.43</v>
          </cell>
          <cell r="L207">
            <v>92873.79</v>
          </cell>
        </row>
        <row r="208">
          <cell r="H208">
            <v>37130</v>
          </cell>
          <cell r="I208">
            <v>2.0320402668445601</v>
          </cell>
          <cell r="J208">
            <v>1.08093828</v>
          </cell>
          <cell r="K208">
            <v>92512.22</v>
          </cell>
          <cell r="L208">
            <v>92838.46</v>
          </cell>
        </row>
        <row r="209">
          <cell r="H209">
            <v>37131</v>
          </cell>
          <cell r="I209">
            <v>2.03260789631288</v>
          </cell>
          <cell r="J209">
            <v>1.0813496600000001</v>
          </cell>
          <cell r="K209">
            <v>92477.03</v>
          </cell>
          <cell r="L209">
            <v>92803.14</v>
          </cell>
        </row>
        <row r="210">
          <cell r="H210">
            <v>37132</v>
          </cell>
          <cell r="I210">
            <v>2.0331756843426398</v>
          </cell>
          <cell r="J210">
            <v>1.0817611899999999</v>
          </cell>
          <cell r="K210">
            <v>92441.84</v>
          </cell>
          <cell r="L210">
            <v>92767.83</v>
          </cell>
        </row>
        <row r="211">
          <cell r="H211">
            <v>37133</v>
          </cell>
          <cell r="I211">
            <v>2.0337436309781198</v>
          </cell>
          <cell r="J211">
            <v>1.0821728799999999</v>
          </cell>
          <cell r="K211">
            <v>92406.68</v>
          </cell>
          <cell r="L211">
            <v>92732.54</v>
          </cell>
        </row>
        <row r="212">
          <cell r="H212">
            <v>37134</v>
          </cell>
          <cell r="I212">
            <v>2.0343117362636298</v>
          </cell>
          <cell r="J212">
            <v>1.08258473</v>
          </cell>
          <cell r="K212">
            <v>92371.520000000004</v>
          </cell>
          <cell r="L212">
            <v>92697.26</v>
          </cell>
        </row>
        <row r="213">
          <cell r="H213">
            <v>37137</v>
          </cell>
          <cell r="I213">
            <v>2.0348799999999998</v>
          </cell>
          <cell r="J213">
            <v>1.08299674</v>
          </cell>
          <cell r="K213">
            <v>92336.38</v>
          </cell>
          <cell r="L213">
            <v>92662</v>
          </cell>
        </row>
        <row r="214">
          <cell r="H214">
            <v>37138</v>
          </cell>
          <cell r="I214">
            <v>2.0354511863088298</v>
          </cell>
          <cell r="J214">
            <v>1.0834162599999999</v>
          </cell>
          <cell r="K214">
            <v>92300.63</v>
          </cell>
          <cell r="L214">
            <v>92626.12</v>
          </cell>
        </row>
        <row r="215">
          <cell r="H215">
            <v>37139</v>
          </cell>
          <cell r="I215">
            <v>2.0360225329483899</v>
          </cell>
          <cell r="J215">
            <v>1.0838359399999999</v>
          </cell>
          <cell r="K215">
            <v>92264.89</v>
          </cell>
          <cell r="L215">
            <v>92590.25</v>
          </cell>
        </row>
        <row r="216">
          <cell r="H216">
            <v>37140</v>
          </cell>
          <cell r="I216">
            <v>2.0365940399636902</v>
          </cell>
          <cell r="J216">
            <v>1.0842557900000001</v>
          </cell>
          <cell r="K216">
            <v>92229.16</v>
          </cell>
          <cell r="L216">
            <v>92554.4</v>
          </cell>
        </row>
        <row r="217">
          <cell r="H217">
            <v>37144</v>
          </cell>
          <cell r="I217">
            <v>2.03716570739974</v>
          </cell>
          <cell r="J217">
            <v>1.0846758000000001</v>
          </cell>
          <cell r="K217">
            <v>92193.45</v>
          </cell>
          <cell r="L217">
            <v>92518.56</v>
          </cell>
        </row>
        <row r="218">
          <cell r="H218">
            <v>37145</v>
          </cell>
          <cell r="I218">
            <v>2.0377375353015799</v>
          </cell>
          <cell r="J218">
            <v>1.08509598</v>
          </cell>
          <cell r="K218">
            <v>92157.75</v>
          </cell>
          <cell r="L218">
            <v>92482.73</v>
          </cell>
        </row>
        <row r="219">
          <cell r="H219">
            <v>37146</v>
          </cell>
          <cell r="I219">
            <v>2.0383095237142399</v>
          </cell>
          <cell r="J219">
            <v>1.08551631</v>
          </cell>
          <cell r="K219">
            <v>92122.06</v>
          </cell>
          <cell r="L219">
            <v>92446.92</v>
          </cell>
        </row>
        <row r="220">
          <cell r="H220">
            <v>37147</v>
          </cell>
          <cell r="I220">
            <v>2.0388816726827801</v>
          </cell>
          <cell r="J220">
            <v>1.08593681</v>
          </cell>
          <cell r="K220">
            <v>92086.39</v>
          </cell>
          <cell r="L220">
            <v>92411.12</v>
          </cell>
        </row>
        <row r="221">
          <cell r="H221">
            <v>37148</v>
          </cell>
          <cell r="I221">
            <v>2.0394539822522701</v>
          </cell>
          <cell r="J221">
            <v>1.08635747</v>
          </cell>
          <cell r="K221">
            <v>92050.73</v>
          </cell>
          <cell r="L221">
            <v>92375.34</v>
          </cell>
        </row>
        <row r="222">
          <cell r="H222">
            <v>37151</v>
          </cell>
          <cell r="I222">
            <v>2.04002645246779</v>
          </cell>
          <cell r="J222">
            <v>1.0867783</v>
          </cell>
          <cell r="K222">
            <v>92015.09</v>
          </cell>
          <cell r="L222">
            <v>92339.57</v>
          </cell>
        </row>
        <row r="223">
          <cell r="H223">
            <v>37152</v>
          </cell>
          <cell r="I223">
            <v>2.0405990833744299</v>
          </cell>
          <cell r="J223">
            <v>1.0871992800000001</v>
          </cell>
          <cell r="K223">
            <v>91979.46</v>
          </cell>
          <cell r="L223">
            <v>92303.81</v>
          </cell>
        </row>
        <row r="224">
          <cell r="H224">
            <v>37153</v>
          </cell>
          <cell r="I224">
            <v>2.0411718750172998</v>
          </cell>
          <cell r="J224">
            <v>1.0876204300000001</v>
          </cell>
          <cell r="K224">
            <v>91943.84</v>
          </cell>
          <cell r="L224">
            <v>92268.07</v>
          </cell>
        </row>
        <row r="225">
          <cell r="H225">
            <v>37154</v>
          </cell>
          <cell r="I225">
            <v>2.04174482744151</v>
          </cell>
          <cell r="J225">
            <v>1.0880417499999999</v>
          </cell>
          <cell r="K225">
            <v>91908.24</v>
          </cell>
          <cell r="L225">
            <v>92232.34</v>
          </cell>
        </row>
        <row r="226">
          <cell r="H226">
            <v>37155</v>
          </cell>
          <cell r="I226">
            <v>2.0423179406921999</v>
          </cell>
          <cell r="J226">
            <v>1.0884632299999999</v>
          </cell>
          <cell r="K226">
            <v>91872.65</v>
          </cell>
          <cell r="L226">
            <v>92196.63</v>
          </cell>
        </row>
        <row r="227">
          <cell r="H227">
            <v>37158</v>
          </cell>
          <cell r="I227">
            <v>2.0428912148145102</v>
          </cell>
          <cell r="J227">
            <v>1.08888487</v>
          </cell>
          <cell r="K227">
            <v>91837.07</v>
          </cell>
          <cell r="L227">
            <v>92160.93</v>
          </cell>
        </row>
        <row r="228">
          <cell r="H228">
            <v>37159</v>
          </cell>
          <cell r="I228">
            <v>2.0434646498536</v>
          </cell>
          <cell r="J228">
            <v>1.08930667</v>
          </cell>
          <cell r="K228">
            <v>91801.51</v>
          </cell>
          <cell r="L228">
            <v>92125.24</v>
          </cell>
        </row>
        <row r="229">
          <cell r="H229">
            <v>37160</v>
          </cell>
          <cell r="I229">
            <v>2.04403824585463</v>
          </cell>
          <cell r="J229">
            <v>1.0897286399999999</v>
          </cell>
          <cell r="K229">
            <v>91765.97</v>
          </cell>
          <cell r="L229">
            <v>92089.57</v>
          </cell>
        </row>
        <row r="230">
          <cell r="H230">
            <v>37161</v>
          </cell>
          <cell r="I230">
            <v>2.0446120028627899</v>
          </cell>
          <cell r="J230">
            <v>1.0901507699999999</v>
          </cell>
          <cell r="K230">
            <v>91730.43</v>
          </cell>
          <cell r="L230">
            <v>92053.91</v>
          </cell>
        </row>
        <row r="231">
          <cell r="H231">
            <v>37162</v>
          </cell>
          <cell r="I231">
            <v>2.0451859209232701</v>
          </cell>
          <cell r="J231">
            <v>1.0905730600000001</v>
          </cell>
          <cell r="K231">
            <v>91694.91</v>
          </cell>
          <cell r="L231">
            <v>92018.26</v>
          </cell>
        </row>
        <row r="232">
          <cell r="H232">
            <v>37165</v>
          </cell>
          <cell r="I232">
            <v>2.04576</v>
          </cell>
          <cell r="J232">
            <v>1.0909955200000001</v>
          </cell>
          <cell r="K232">
            <v>91659.4</v>
          </cell>
          <cell r="L232">
            <v>91982.63</v>
          </cell>
        </row>
        <row r="233">
          <cell r="H233">
            <v>37166</v>
          </cell>
          <cell r="I233">
            <v>2.0463432506907702</v>
          </cell>
          <cell r="J233">
            <v>1.0914101199999999</v>
          </cell>
          <cell r="K233">
            <v>91624.59</v>
          </cell>
          <cell r="L233">
            <v>91947.69</v>
          </cell>
        </row>
        <row r="234">
          <cell r="H234">
            <v>37167</v>
          </cell>
          <cell r="I234">
            <v>2.0469266676675999</v>
          </cell>
          <cell r="J234">
            <v>1.0918248699999999</v>
          </cell>
          <cell r="K234">
            <v>91589.78</v>
          </cell>
          <cell r="L234">
            <v>91912.76</v>
          </cell>
        </row>
        <row r="235">
          <cell r="H235">
            <v>37168</v>
          </cell>
          <cell r="I235">
            <v>2.0475102509779002</v>
          </cell>
          <cell r="J235">
            <v>1.09223979</v>
          </cell>
          <cell r="K235">
            <v>91554.99</v>
          </cell>
          <cell r="L235">
            <v>91877.85</v>
          </cell>
        </row>
        <row r="236">
          <cell r="H236">
            <v>37169</v>
          </cell>
          <cell r="I236">
            <v>2.04809400066909</v>
          </cell>
          <cell r="J236">
            <v>1.0926548599999999</v>
          </cell>
          <cell r="K236">
            <v>91520.21</v>
          </cell>
          <cell r="L236">
            <v>91842.95</v>
          </cell>
        </row>
        <row r="237">
          <cell r="H237">
            <v>37172</v>
          </cell>
          <cell r="I237">
            <v>2.0486779167885998</v>
          </cell>
          <cell r="J237">
            <v>1.0930700900000001</v>
          </cell>
          <cell r="K237">
            <v>91485.440000000002</v>
          </cell>
          <cell r="L237">
            <v>91808.06</v>
          </cell>
        </row>
        <row r="238">
          <cell r="H238">
            <v>37173</v>
          </cell>
          <cell r="I238">
            <v>2.0492619993838899</v>
          </cell>
          <cell r="J238">
            <v>1.09348548</v>
          </cell>
          <cell r="K238">
            <v>91450.69</v>
          </cell>
          <cell r="L238">
            <v>91773.18</v>
          </cell>
        </row>
        <row r="239">
          <cell r="H239">
            <v>37174</v>
          </cell>
          <cell r="I239">
            <v>2.04984624850242</v>
          </cell>
          <cell r="J239">
            <v>1.0939010199999999</v>
          </cell>
          <cell r="K239">
            <v>91415.95</v>
          </cell>
          <cell r="L239">
            <v>91738.32</v>
          </cell>
        </row>
        <row r="240">
          <cell r="H240">
            <v>37175</v>
          </cell>
          <cell r="I240">
            <v>2.0504306641916599</v>
          </cell>
          <cell r="J240">
            <v>1.0943167300000001</v>
          </cell>
          <cell r="K240">
            <v>91381.22</v>
          </cell>
          <cell r="L240">
            <v>91703.47</v>
          </cell>
        </row>
        <row r="241">
          <cell r="H241">
            <v>37179</v>
          </cell>
          <cell r="I241">
            <v>2.0510152464990998</v>
          </cell>
          <cell r="J241">
            <v>1.09473259</v>
          </cell>
          <cell r="K241">
            <v>91346.51</v>
          </cell>
          <cell r="L241">
            <v>91668.63</v>
          </cell>
        </row>
        <row r="242">
          <cell r="H242">
            <v>37180</v>
          </cell>
          <cell r="I242">
            <v>2.0515999954722499</v>
          </cell>
          <cell r="J242">
            <v>1.0951486100000001</v>
          </cell>
          <cell r="K242">
            <v>91311.81</v>
          </cell>
          <cell r="L242">
            <v>91633.81</v>
          </cell>
        </row>
        <row r="243">
          <cell r="H243">
            <v>37181</v>
          </cell>
          <cell r="I243">
            <v>2.0521849111586201</v>
          </cell>
          <cell r="J243">
            <v>1.0955647900000001</v>
          </cell>
          <cell r="K243">
            <v>91277.119999999995</v>
          </cell>
          <cell r="L243">
            <v>91599</v>
          </cell>
        </row>
        <row r="244">
          <cell r="H244">
            <v>37182</v>
          </cell>
          <cell r="I244">
            <v>2.05276999360574</v>
          </cell>
          <cell r="J244">
            <v>1.09598112</v>
          </cell>
          <cell r="K244">
            <v>91242.45</v>
          </cell>
          <cell r="L244">
            <v>91564.21</v>
          </cell>
        </row>
        <row r="245">
          <cell r="H245">
            <v>37183</v>
          </cell>
          <cell r="I245">
            <v>2.0533552428611599</v>
          </cell>
          <cell r="J245">
            <v>1.0963976200000001</v>
          </cell>
          <cell r="K245">
            <v>91207.79</v>
          </cell>
          <cell r="L245">
            <v>91529.42</v>
          </cell>
        </row>
        <row r="246">
          <cell r="H246">
            <v>37186</v>
          </cell>
          <cell r="I246">
            <v>2.05394065897244</v>
          </cell>
          <cell r="J246">
            <v>1.0968142700000001</v>
          </cell>
          <cell r="K246">
            <v>91173.14</v>
          </cell>
          <cell r="L246">
            <v>91494.65</v>
          </cell>
        </row>
        <row r="247">
          <cell r="H247">
            <v>37187</v>
          </cell>
          <cell r="I247">
            <v>2.0545262419871402</v>
          </cell>
          <cell r="J247">
            <v>1.09723108</v>
          </cell>
          <cell r="K247">
            <v>91138.5</v>
          </cell>
          <cell r="L247">
            <v>91459.9</v>
          </cell>
        </row>
        <row r="248">
          <cell r="H248">
            <v>37188</v>
          </cell>
          <cell r="I248">
            <v>2.0551119919528502</v>
          </cell>
          <cell r="J248">
            <v>1.0976480500000001</v>
          </cell>
          <cell r="K248">
            <v>91103.88</v>
          </cell>
          <cell r="L248">
            <v>91425.15</v>
          </cell>
        </row>
        <row r="249">
          <cell r="H249">
            <v>37189</v>
          </cell>
          <cell r="I249">
            <v>2.0556979089171601</v>
          </cell>
          <cell r="J249">
            <v>1.0980651699999999</v>
          </cell>
          <cell r="K249">
            <v>91069.28</v>
          </cell>
          <cell r="L249">
            <v>91390.42</v>
          </cell>
        </row>
        <row r="250">
          <cell r="H250">
            <v>37190</v>
          </cell>
          <cell r="I250">
            <v>2.0562839929277001</v>
          </cell>
          <cell r="J250">
            <v>1.09848246</v>
          </cell>
          <cell r="K250">
            <v>91034.68</v>
          </cell>
          <cell r="L250">
            <v>91355.71</v>
          </cell>
        </row>
        <row r="251">
          <cell r="H251">
            <v>37193</v>
          </cell>
          <cell r="I251">
            <v>2.0568702440320799</v>
          </cell>
          <cell r="J251">
            <v>1.0988999100000001</v>
          </cell>
          <cell r="K251">
            <v>91000.1</v>
          </cell>
          <cell r="L251">
            <v>91321</v>
          </cell>
        </row>
        <row r="252">
          <cell r="H252">
            <v>37194</v>
          </cell>
          <cell r="I252">
            <v>2.05745666227795</v>
          </cell>
          <cell r="J252">
            <v>1.0993175100000001</v>
          </cell>
          <cell r="K252">
            <v>90965.53</v>
          </cell>
          <cell r="L252">
            <v>91286.31</v>
          </cell>
        </row>
        <row r="253">
          <cell r="H253">
            <v>37195</v>
          </cell>
          <cell r="I253">
            <v>2.0580432477129502</v>
          </cell>
          <cell r="J253">
            <v>1.09973527</v>
          </cell>
          <cell r="K253">
            <v>90930.97</v>
          </cell>
          <cell r="L253">
            <v>91251.63</v>
          </cell>
        </row>
        <row r="254">
          <cell r="H254">
            <v>37196</v>
          </cell>
          <cell r="I254">
            <v>2.05863</v>
          </cell>
          <cell r="J254">
            <v>1.1001531899999999</v>
          </cell>
          <cell r="K254">
            <v>90896.43</v>
          </cell>
          <cell r="L254">
            <v>91216.97</v>
          </cell>
        </row>
        <row r="255">
          <cell r="H255">
            <v>37200</v>
          </cell>
          <cell r="I255">
            <v>2.0591482586566299</v>
          </cell>
          <cell r="J255">
            <v>1.1006136200000001</v>
          </cell>
          <cell r="K255">
            <v>90858.41</v>
          </cell>
          <cell r="L255">
            <v>91178.81</v>
          </cell>
        </row>
        <row r="256">
          <cell r="H256">
            <v>37201</v>
          </cell>
          <cell r="I256">
            <v>2.05966664778451</v>
          </cell>
          <cell r="J256">
            <v>1.10107424</v>
          </cell>
          <cell r="K256">
            <v>90820.4</v>
          </cell>
          <cell r="L256">
            <v>91140.67</v>
          </cell>
        </row>
        <row r="257">
          <cell r="H257">
            <v>37202</v>
          </cell>
          <cell r="I257">
            <v>2.0601851674164902</v>
          </cell>
          <cell r="J257">
            <v>1.1015350500000001</v>
          </cell>
          <cell r="K257">
            <v>90782.399999999994</v>
          </cell>
          <cell r="L257">
            <v>91102.54</v>
          </cell>
        </row>
        <row r="258">
          <cell r="H258">
            <v>37203</v>
          </cell>
          <cell r="I258">
            <v>2.06070381758542</v>
          </cell>
          <cell r="J258">
            <v>1.1019960499999999</v>
          </cell>
          <cell r="K258">
            <v>90744.43</v>
          </cell>
          <cell r="L258">
            <v>91064.43</v>
          </cell>
        </row>
        <row r="259">
          <cell r="H259">
            <v>37204</v>
          </cell>
          <cell r="I259">
            <v>2.0612225983241701</v>
          </cell>
          <cell r="J259">
            <v>1.1024572500000001</v>
          </cell>
          <cell r="K259">
            <v>90706.47</v>
          </cell>
          <cell r="L259">
            <v>91026.33</v>
          </cell>
        </row>
        <row r="260">
          <cell r="H260">
            <v>37207</v>
          </cell>
          <cell r="I260">
            <v>2.0617415096656102</v>
          </cell>
          <cell r="J260">
            <v>1.10291864</v>
          </cell>
          <cell r="K260">
            <v>90668.52</v>
          </cell>
          <cell r="L260">
            <v>90988.25</v>
          </cell>
        </row>
        <row r="261">
          <cell r="H261">
            <v>37208</v>
          </cell>
          <cell r="I261">
            <v>2.06226055164261</v>
          </cell>
          <cell r="J261">
            <v>1.10338022</v>
          </cell>
          <cell r="K261">
            <v>90630.59</v>
          </cell>
          <cell r="L261">
            <v>90950.19</v>
          </cell>
        </row>
        <row r="262">
          <cell r="H262">
            <v>37209</v>
          </cell>
          <cell r="I262">
            <v>2.0627797242880699</v>
          </cell>
          <cell r="J262">
            <v>1.103842</v>
          </cell>
          <cell r="K262">
            <v>90592.68</v>
          </cell>
          <cell r="L262">
            <v>90912.14</v>
          </cell>
        </row>
        <row r="263">
          <cell r="H263">
            <v>37211</v>
          </cell>
          <cell r="I263">
            <v>2.0632990276348702</v>
          </cell>
          <cell r="J263">
            <v>1.1043039699999999</v>
          </cell>
          <cell r="K263">
            <v>90554.78</v>
          </cell>
          <cell r="L263">
            <v>90874.11</v>
          </cell>
        </row>
        <row r="264">
          <cell r="H264">
            <v>37214</v>
          </cell>
          <cell r="I264">
            <v>2.0638184617159299</v>
          </cell>
          <cell r="J264">
            <v>1.10476613</v>
          </cell>
          <cell r="K264">
            <v>90516.9</v>
          </cell>
          <cell r="L264">
            <v>90836.09</v>
          </cell>
        </row>
        <row r="265">
          <cell r="H265">
            <v>37215</v>
          </cell>
          <cell r="I265">
            <v>2.0643380265641502</v>
          </cell>
          <cell r="J265">
            <v>1.10522849</v>
          </cell>
          <cell r="K265">
            <v>90479.03</v>
          </cell>
          <cell r="L265">
            <v>90798.09</v>
          </cell>
        </row>
        <row r="266">
          <cell r="H266">
            <v>37216</v>
          </cell>
          <cell r="I266">
            <v>2.06485772221246</v>
          </cell>
          <cell r="J266">
            <v>1.10569104</v>
          </cell>
          <cell r="K266">
            <v>90441.18</v>
          </cell>
          <cell r="L266">
            <v>90760.11</v>
          </cell>
        </row>
        <row r="267">
          <cell r="H267">
            <v>37217</v>
          </cell>
          <cell r="I267">
            <v>2.0653775486937902</v>
          </cell>
          <cell r="J267">
            <v>1.1061537800000001</v>
          </cell>
          <cell r="K267">
            <v>90403.34</v>
          </cell>
          <cell r="L267">
            <v>90722.14</v>
          </cell>
        </row>
        <row r="268">
          <cell r="H268">
            <v>37218</v>
          </cell>
          <cell r="I268">
            <v>2.0658975060410598</v>
          </cell>
          <cell r="J268">
            <v>1.1066167200000001</v>
          </cell>
          <cell r="K268">
            <v>90365.52</v>
          </cell>
          <cell r="L268">
            <v>90684.19</v>
          </cell>
        </row>
        <row r="269">
          <cell r="H269">
            <v>37221</v>
          </cell>
          <cell r="I269">
            <v>2.06641759428723</v>
          </cell>
          <cell r="J269">
            <v>1.1070798500000001</v>
          </cell>
          <cell r="K269">
            <v>90327.72</v>
          </cell>
          <cell r="L269">
            <v>90646.25</v>
          </cell>
        </row>
        <row r="270">
          <cell r="H270">
            <v>37222</v>
          </cell>
          <cell r="I270">
            <v>2.0669378134652501</v>
          </cell>
          <cell r="J270">
            <v>1.10754318</v>
          </cell>
          <cell r="K270">
            <v>90289.93</v>
          </cell>
          <cell r="L270">
            <v>90608.33</v>
          </cell>
        </row>
        <row r="271">
          <cell r="H271">
            <v>37223</v>
          </cell>
          <cell r="I271">
            <v>2.06745816360809</v>
          </cell>
          <cell r="J271">
            <v>1.1080066900000001</v>
          </cell>
          <cell r="K271">
            <v>90252.160000000003</v>
          </cell>
          <cell r="L271">
            <v>90570.43</v>
          </cell>
        </row>
        <row r="272">
          <cell r="H272">
            <v>37224</v>
          </cell>
          <cell r="I272">
            <v>2.0679786447487101</v>
          </cell>
          <cell r="J272">
            <v>1.10847041</v>
          </cell>
          <cell r="K272">
            <v>90214.41</v>
          </cell>
          <cell r="L272">
            <v>90532.54</v>
          </cell>
        </row>
        <row r="273">
          <cell r="H273">
            <v>37225</v>
          </cell>
          <cell r="I273">
            <v>2.06849925692008</v>
          </cell>
          <cell r="J273">
            <v>1.10893431</v>
          </cell>
          <cell r="K273">
            <v>90176.67</v>
          </cell>
          <cell r="L273">
            <v>90494.67</v>
          </cell>
        </row>
        <row r="274">
          <cell r="H274">
            <v>37228</v>
          </cell>
          <cell r="I274">
            <v>2.0690200000000001</v>
          </cell>
          <cell r="J274">
            <v>1.10939842</v>
          </cell>
          <cell r="K274">
            <v>90138.94</v>
          </cell>
          <cell r="L274">
            <v>90456.81</v>
          </cell>
        </row>
        <row r="275">
          <cell r="H275">
            <v>37229</v>
          </cell>
          <cell r="I275">
            <v>2.0695561779445701</v>
          </cell>
          <cell r="J275">
            <v>1.1098579</v>
          </cell>
          <cell r="K275">
            <v>90101.62</v>
          </cell>
          <cell r="L275">
            <v>90419.36</v>
          </cell>
        </row>
        <row r="276">
          <cell r="H276">
            <v>37230</v>
          </cell>
          <cell r="I276">
            <v>2.0700924948374402</v>
          </cell>
          <cell r="J276">
            <v>1.1103175700000001</v>
          </cell>
          <cell r="K276">
            <v>90064.320000000007</v>
          </cell>
          <cell r="L276">
            <v>90381.93</v>
          </cell>
        </row>
        <row r="277">
          <cell r="H277">
            <v>37231</v>
          </cell>
          <cell r="I277">
            <v>2.0706289507146001</v>
          </cell>
          <cell r="J277">
            <v>1.11077743</v>
          </cell>
          <cell r="K277">
            <v>90027.04</v>
          </cell>
          <cell r="L277">
            <v>90344.51</v>
          </cell>
        </row>
        <row r="278">
          <cell r="H278">
            <v>37232</v>
          </cell>
          <cell r="I278">
            <v>2.0711655456120699</v>
          </cell>
          <cell r="J278">
            <v>1.11123748</v>
          </cell>
          <cell r="K278">
            <v>89989.759999999995</v>
          </cell>
          <cell r="L278">
            <v>90307.11</v>
          </cell>
        </row>
        <row r="279">
          <cell r="H279">
            <v>37235</v>
          </cell>
          <cell r="I279">
            <v>2.0717022795658901</v>
          </cell>
          <cell r="J279">
            <v>1.1116977299999999</v>
          </cell>
          <cell r="K279">
            <v>89952.51</v>
          </cell>
          <cell r="L279">
            <v>90269.72</v>
          </cell>
        </row>
        <row r="280">
          <cell r="H280">
            <v>37236</v>
          </cell>
          <cell r="I280">
            <v>2.07223915261208</v>
          </cell>
          <cell r="J280">
            <v>1.1121581599999999</v>
          </cell>
          <cell r="K280">
            <v>89915.27</v>
          </cell>
          <cell r="L280">
            <v>90232.35</v>
          </cell>
        </row>
        <row r="281">
          <cell r="H281">
            <v>37237</v>
          </cell>
          <cell r="I281">
            <v>2.0727761647867</v>
          </cell>
          <cell r="J281">
            <v>1.11261879</v>
          </cell>
          <cell r="K281">
            <v>89878.04</v>
          </cell>
          <cell r="L281">
            <v>90194.99</v>
          </cell>
        </row>
        <row r="282">
          <cell r="H282">
            <v>37238</v>
          </cell>
          <cell r="I282">
            <v>2.0733133161257902</v>
          </cell>
          <cell r="J282">
            <v>1.1130796000000001</v>
          </cell>
          <cell r="K282">
            <v>89840.83</v>
          </cell>
          <cell r="L282">
            <v>90157.65</v>
          </cell>
        </row>
        <row r="283">
          <cell r="H283">
            <v>37239</v>
          </cell>
          <cell r="I283">
            <v>2.0738506066654101</v>
          </cell>
          <cell r="J283">
            <v>1.11354061</v>
          </cell>
          <cell r="K283">
            <v>89803.64</v>
          </cell>
          <cell r="L283">
            <v>90120.320000000007</v>
          </cell>
        </row>
        <row r="284">
          <cell r="H284">
            <v>37242</v>
          </cell>
          <cell r="I284">
            <v>2.0743880364416598</v>
          </cell>
          <cell r="J284">
            <v>1.11400181</v>
          </cell>
          <cell r="K284">
            <v>89766.46</v>
          </cell>
          <cell r="L284">
            <v>90083.01</v>
          </cell>
        </row>
        <row r="285">
          <cell r="H285">
            <v>37243</v>
          </cell>
          <cell r="I285">
            <v>2.07492560549059</v>
          </cell>
          <cell r="J285">
            <v>1.1144631899999999</v>
          </cell>
          <cell r="K285">
            <v>89729.3</v>
          </cell>
          <cell r="L285">
            <v>90045.72</v>
          </cell>
        </row>
        <row r="286">
          <cell r="H286">
            <v>37244</v>
          </cell>
          <cell r="I286">
            <v>2.0754633138483198</v>
          </cell>
          <cell r="J286">
            <v>1.11492477</v>
          </cell>
          <cell r="K286">
            <v>89692.15</v>
          </cell>
          <cell r="L286">
            <v>90008.44</v>
          </cell>
        </row>
        <row r="287">
          <cell r="H287">
            <v>37245</v>
          </cell>
          <cell r="I287">
            <v>2.0760011615509302</v>
          </cell>
          <cell r="J287">
            <v>1.11538654</v>
          </cell>
          <cell r="K287">
            <v>89655.02</v>
          </cell>
          <cell r="L287">
            <v>89971.18</v>
          </cell>
        </row>
        <row r="288">
          <cell r="H288">
            <v>37246</v>
          </cell>
          <cell r="I288">
            <v>2.0765391486345499</v>
          </cell>
          <cell r="J288">
            <v>1.11584851</v>
          </cell>
          <cell r="K288">
            <v>89617.9</v>
          </cell>
          <cell r="L288">
            <v>89933.93</v>
          </cell>
        </row>
        <row r="289">
          <cell r="H289">
            <v>37249</v>
          </cell>
          <cell r="I289">
            <v>2.07707727513528</v>
          </cell>
          <cell r="J289">
            <v>1.1163106599999999</v>
          </cell>
          <cell r="K289">
            <v>89580.800000000003</v>
          </cell>
          <cell r="L289">
            <v>89896.7</v>
          </cell>
        </row>
        <row r="290">
          <cell r="H290">
            <v>37251</v>
          </cell>
          <cell r="I290">
            <v>2.0776155410892598</v>
          </cell>
          <cell r="J290">
            <v>1.116773</v>
          </cell>
          <cell r="K290">
            <v>89543.71</v>
          </cell>
          <cell r="L290">
            <v>89859.48</v>
          </cell>
        </row>
        <row r="291">
          <cell r="H291">
            <v>37252</v>
          </cell>
          <cell r="I291">
            <v>2.07815394653263</v>
          </cell>
          <cell r="J291">
            <v>1.11723554</v>
          </cell>
          <cell r="K291">
            <v>89506.64</v>
          </cell>
          <cell r="L291">
            <v>89822.28</v>
          </cell>
        </row>
        <row r="292">
          <cell r="H292">
            <v>37253</v>
          </cell>
          <cell r="I292">
            <v>2.0786924915015401</v>
          </cell>
          <cell r="J292">
            <v>1.11769827</v>
          </cell>
          <cell r="K292">
            <v>89469.58</v>
          </cell>
          <cell r="L292">
            <v>89785.09</v>
          </cell>
        </row>
        <row r="293">
          <cell r="H293">
            <v>37256</v>
          </cell>
          <cell r="I293">
            <v>2.07923117603214</v>
          </cell>
          <cell r="J293">
            <v>1.1181611899999999</v>
          </cell>
          <cell r="K293">
            <v>89432.54</v>
          </cell>
          <cell r="L293">
            <v>89747.92</v>
          </cell>
        </row>
        <row r="294">
          <cell r="H294">
            <v>37258</v>
          </cell>
          <cell r="I294">
            <v>2.0797699999999999</v>
          </cell>
          <cell r="J294">
            <v>1.1186243</v>
          </cell>
          <cell r="K294">
            <v>89395.520000000004</v>
          </cell>
          <cell r="L294">
            <v>89710.76</v>
          </cell>
        </row>
        <row r="295">
          <cell r="H295">
            <v>37259</v>
          </cell>
          <cell r="I295">
            <v>2.0802364011021601</v>
          </cell>
          <cell r="J295">
            <v>1.11912268</v>
          </cell>
          <cell r="K295">
            <v>89355.71</v>
          </cell>
          <cell r="L295">
            <v>89670.81</v>
          </cell>
        </row>
        <row r="296">
          <cell r="H296">
            <v>37260</v>
          </cell>
          <cell r="I296">
            <v>2.0807029067976099</v>
          </cell>
          <cell r="J296">
            <v>1.11962129</v>
          </cell>
          <cell r="K296">
            <v>89315.92</v>
          </cell>
          <cell r="L296">
            <v>89630.88</v>
          </cell>
        </row>
        <row r="297">
          <cell r="H297">
            <v>37263</v>
          </cell>
          <cell r="I297">
            <v>2.0811695171098101</v>
          </cell>
          <cell r="J297">
            <v>1.12012011</v>
          </cell>
          <cell r="K297">
            <v>89276.14</v>
          </cell>
          <cell r="L297">
            <v>89590.96</v>
          </cell>
        </row>
        <row r="298">
          <cell r="H298">
            <v>37264</v>
          </cell>
          <cell r="I298">
            <v>2.0816362320622099</v>
          </cell>
          <cell r="J298">
            <v>1.1206191599999999</v>
          </cell>
          <cell r="K298">
            <v>89236.38</v>
          </cell>
          <cell r="L298">
            <v>89551.07</v>
          </cell>
        </row>
        <row r="299">
          <cell r="H299">
            <v>37265</v>
          </cell>
          <cell r="I299">
            <v>2.0821030516782901</v>
          </cell>
          <cell r="J299">
            <v>1.1211184300000001</v>
          </cell>
          <cell r="K299">
            <v>89196.64</v>
          </cell>
          <cell r="L299">
            <v>89511.19</v>
          </cell>
        </row>
        <row r="300">
          <cell r="H300">
            <v>37266</v>
          </cell>
          <cell r="I300">
            <v>2.0825699759815199</v>
          </cell>
          <cell r="J300">
            <v>1.12161793</v>
          </cell>
          <cell r="K300">
            <v>89156.92</v>
          </cell>
          <cell r="L300">
            <v>89471.32</v>
          </cell>
        </row>
        <row r="301">
          <cell r="H301">
            <v>37267</v>
          </cell>
          <cell r="I301">
            <v>2.0830370049953699</v>
          </cell>
          <cell r="J301">
            <v>1.1221176500000001</v>
          </cell>
          <cell r="K301">
            <v>89117.22</v>
          </cell>
          <cell r="L301">
            <v>89431.48</v>
          </cell>
        </row>
        <row r="302">
          <cell r="H302">
            <v>37270</v>
          </cell>
          <cell r="I302">
            <v>2.08350413874332</v>
          </cell>
          <cell r="J302">
            <v>1.12261758</v>
          </cell>
          <cell r="K302">
            <v>89077.53</v>
          </cell>
          <cell r="L302">
            <v>89391.65</v>
          </cell>
        </row>
        <row r="303">
          <cell r="H303">
            <v>37271</v>
          </cell>
          <cell r="I303">
            <v>2.0839713772488602</v>
          </cell>
          <cell r="J303">
            <v>1.12311775</v>
          </cell>
          <cell r="K303">
            <v>89037.86</v>
          </cell>
          <cell r="L303">
            <v>89351.84</v>
          </cell>
        </row>
        <row r="304">
          <cell r="H304">
            <v>37272</v>
          </cell>
          <cell r="I304">
            <v>2.0844387205354802</v>
          </cell>
          <cell r="J304">
            <v>1.1236181300000001</v>
          </cell>
          <cell r="K304">
            <v>88998.21</v>
          </cell>
          <cell r="L304">
            <v>89312.05</v>
          </cell>
        </row>
        <row r="305">
          <cell r="H305">
            <v>37273</v>
          </cell>
          <cell r="I305">
            <v>2.0849061686266901</v>
          </cell>
          <cell r="J305">
            <v>1.1241187399999999</v>
          </cell>
          <cell r="K305">
            <v>88958.57</v>
          </cell>
          <cell r="L305">
            <v>89272.28</v>
          </cell>
        </row>
        <row r="306">
          <cell r="H306">
            <v>37274</v>
          </cell>
          <cell r="I306">
            <v>2.08537372154598</v>
          </cell>
          <cell r="J306">
            <v>1.1246195699999999</v>
          </cell>
          <cell r="K306">
            <v>88918.96</v>
          </cell>
          <cell r="L306">
            <v>89232.52</v>
          </cell>
        </row>
        <row r="307">
          <cell r="H307">
            <v>37277</v>
          </cell>
          <cell r="I307">
            <v>2.08584137931686</v>
          </cell>
          <cell r="J307">
            <v>1.1251206199999999</v>
          </cell>
          <cell r="K307">
            <v>88879.360000000001</v>
          </cell>
          <cell r="L307">
            <v>89192.78</v>
          </cell>
        </row>
        <row r="308">
          <cell r="H308">
            <v>37278</v>
          </cell>
          <cell r="I308">
            <v>2.0863091419628499</v>
          </cell>
          <cell r="J308">
            <v>1.1256219000000001</v>
          </cell>
          <cell r="K308">
            <v>88839.78</v>
          </cell>
          <cell r="L308">
            <v>89153.06</v>
          </cell>
        </row>
        <row r="309">
          <cell r="H309">
            <v>37279</v>
          </cell>
          <cell r="I309">
            <v>2.0867770095074598</v>
          </cell>
          <cell r="J309">
            <v>1.1261234</v>
          </cell>
          <cell r="K309">
            <v>88800.21</v>
          </cell>
          <cell r="L309">
            <v>89113.36</v>
          </cell>
        </row>
        <row r="310">
          <cell r="H310">
            <v>37280</v>
          </cell>
          <cell r="I310">
            <v>2.0872449819742198</v>
          </cell>
          <cell r="J310">
            <v>1.1266251300000001</v>
          </cell>
          <cell r="K310">
            <v>88760.67</v>
          </cell>
          <cell r="L310">
            <v>89073.68</v>
          </cell>
        </row>
        <row r="311">
          <cell r="H311">
            <v>37281</v>
          </cell>
          <cell r="I311">
            <v>2.0877130593866702</v>
          </cell>
          <cell r="J311">
            <v>1.12712707</v>
          </cell>
          <cell r="K311">
            <v>88721.14</v>
          </cell>
          <cell r="L311">
            <v>89034.01</v>
          </cell>
        </row>
        <row r="312">
          <cell r="H312">
            <v>37284</v>
          </cell>
          <cell r="I312">
            <v>2.0881812417683201</v>
          </cell>
          <cell r="J312">
            <v>1.1276292400000001</v>
          </cell>
          <cell r="K312">
            <v>88681.63</v>
          </cell>
          <cell r="L312">
            <v>88994.36</v>
          </cell>
        </row>
        <row r="313">
          <cell r="H313">
            <v>37285</v>
          </cell>
          <cell r="I313">
            <v>2.0886495291427298</v>
          </cell>
          <cell r="J313">
            <v>1.1281316400000001</v>
          </cell>
          <cell r="K313">
            <v>88642.14</v>
          </cell>
          <cell r="L313">
            <v>88954.73</v>
          </cell>
        </row>
        <row r="314">
          <cell r="H314">
            <v>37286</v>
          </cell>
          <cell r="I314">
            <v>2.0891179215334401</v>
          </cell>
          <cell r="J314">
            <v>1.1286342599999999</v>
          </cell>
          <cell r="K314">
            <v>88602.66</v>
          </cell>
          <cell r="L314">
            <v>88915.11</v>
          </cell>
        </row>
        <row r="315">
          <cell r="H315">
            <v>37287</v>
          </cell>
          <cell r="I315">
            <v>2.0895864189640001</v>
          </cell>
          <cell r="J315">
            <v>1.1291370999999999</v>
          </cell>
          <cell r="K315">
            <v>88563.199999999997</v>
          </cell>
          <cell r="L315">
            <v>88875.51</v>
          </cell>
        </row>
        <row r="316">
          <cell r="H316">
            <v>37288</v>
          </cell>
          <cell r="I316">
            <v>2.0900550214579598</v>
          </cell>
          <cell r="J316">
            <v>1.1296401700000001</v>
          </cell>
          <cell r="K316">
            <v>88523.76</v>
          </cell>
          <cell r="L316">
            <v>88835.94</v>
          </cell>
        </row>
        <row r="317">
          <cell r="H317">
            <v>37291</v>
          </cell>
          <cell r="I317">
            <v>2.0905237290388898</v>
          </cell>
          <cell r="J317">
            <v>1.13014346</v>
          </cell>
          <cell r="K317">
            <v>88484.34</v>
          </cell>
          <cell r="L317">
            <v>88796.37</v>
          </cell>
        </row>
        <row r="318">
          <cell r="H318">
            <v>37292</v>
          </cell>
          <cell r="I318">
            <v>2.0909925417303499</v>
          </cell>
          <cell r="J318">
            <v>1.1306469699999999</v>
          </cell>
          <cell r="K318">
            <v>88444.94</v>
          </cell>
          <cell r="L318">
            <v>88756.83</v>
          </cell>
        </row>
        <row r="319">
          <cell r="H319">
            <v>37293</v>
          </cell>
          <cell r="I319">
            <v>2.09146145955591</v>
          </cell>
          <cell r="J319">
            <v>1.13115071</v>
          </cell>
          <cell r="K319">
            <v>88405.55</v>
          </cell>
          <cell r="L319">
            <v>88717.3</v>
          </cell>
        </row>
        <row r="320">
          <cell r="H320">
            <v>37294</v>
          </cell>
          <cell r="I320">
            <v>2.0919304825391598</v>
          </cell>
          <cell r="J320">
            <v>1.13165468</v>
          </cell>
          <cell r="K320">
            <v>88366.18</v>
          </cell>
          <cell r="L320">
            <v>88677.79</v>
          </cell>
        </row>
        <row r="321">
          <cell r="H321">
            <v>37295</v>
          </cell>
          <cell r="I321">
            <v>2.0923996107036702</v>
          </cell>
          <cell r="J321">
            <v>1.1321588600000001</v>
          </cell>
          <cell r="K321">
            <v>88326.83</v>
          </cell>
          <cell r="L321">
            <v>88638.3</v>
          </cell>
        </row>
        <row r="322">
          <cell r="H322">
            <v>37300</v>
          </cell>
          <cell r="I322">
            <v>2.0928688440730299</v>
          </cell>
          <cell r="J322">
            <v>1.1326632800000001</v>
          </cell>
          <cell r="K322">
            <v>88287.49</v>
          </cell>
          <cell r="L322">
            <v>88598.83</v>
          </cell>
        </row>
        <row r="323">
          <cell r="H323">
            <v>37301</v>
          </cell>
          <cell r="I323">
            <v>2.0933381826708302</v>
          </cell>
          <cell r="J323">
            <v>1.1331679100000001</v>
          </cell>
          <cell r="K323">
            <v>88248.17</v>
          </cell>
          <cell r="L323">
            <v>88559.37</v>
          </cell>
        </row>
        <row r="324">
          <cell r="H324">
            <v>37302</v>
          </cell>
          <cell r="I324">
            <v>2.0938076265206802</v>
          </cell>
          <cell r="J324">
            <v>1.1336727799999999</v>
          </cell>
          <cell r="K324">
            <v>88208.87</v>
          </cell>
          <cell r="L324">
            <v>88519.93</v>
          </cell>
        </row>
        <row r="325">
          <cell r="H325">
            <v>37305</v>
          </cell>
          <cell r="I325">
            <v>2.09427717564617</v>
          </cell>
          <cell r="J325">
            <v>1.1341778600000001</v>
          </cell>
          <cell r="K325">
            <v>88169.59</v>
          </cell>
          <cell r="L325">
            <v>88480.51</v>
          </cell>
        </row>
        <row r="326">
          <cell r="H326">
            <v>37306</v>
          </cell>
          <cell r="I326">
            <v>2.0947468300709202</v>
          </cell>
          <cell r="J326">
            <v>1.1346831799999999</v>
          </cell>
          <cell r="K326">
            <v>88130.33</v>
          </cell>
          <cell r="L326">
            <v>88441.11</v>
          </cell>
        </row>
        <row r="327">
          <cell r="H327">
            <v>37307</v>
          </cell>
          <cell r="I327">
            <v>2.0952165898185302</v>
          </cell>
          <cell r="J327">
            <v>1.13518871</v>
          </cell>
          <cell r="K327">
            <v>88091.08</v>
          </cell>
          <cell r="L327">
            <v>88401.72</v>
          </cell>
        </row>
        <row r="328">
          <cell r="H328">
            <v>37308</v>
          </cell>
          <cell r="I328">
            <v>2.0956864549126299</v>
          </cell>
          <cell r="J328">
            <v>1.13569448</v>
          </cell>
          <cell r="K328">
            <v>88051.85</v>
          </cell>
          <cell r="L328">
            <v>88362.36</v>
          </cell>
        </row>
        <row r="329">
          <cell r="H329">
            <v>37309</v>
          </cell>
          <cell r="I329">
            <v>2.0961564253768401</v>
          </cell>
          <cell r="J329">
            <v>1.1362004699999999</v>
          </cell>
          <cell r="K329">
            <v>88012.64</v>
          </cell>
          <cell r="L329">
            <v>88323.01</v>
          </cell>
        </row>
        <row r="330">
          <cell r="H330">
            <v>37312</v>
          </cell>
          <cell r="I330">
            <v>2.0966265012348</v>
          </cell>
          <cell r="J330">
            <v>1.1367066800000001</v>
          </cell>
          <cell r="K330">
            <v>87973.440000000002</v>
          </cell>
          <cell r="L330">
            <v>88283.67</v>
          </cell>
        </row>
        <row r="331">
          <cell r="H331">
            <v>37313</v>
          </cell>
          <cell r="I331">
            <v>2.0970966825101298</v>
          </cell>
          <cell r="J331">
            <v>1.13721312</v>
          </cell>
          <cell r="K331">
            <v>87934.27</v>
          </cell>
          <cell r="L331">
            <v>88244.36</v>
          </cell>
        </row>
        <row r="332">
          <cell r="H332">
            <v>37314</v>
          </cell>
          <cell r="I332">
            <v>2.09756696922648</v>
          </cell>
          <cell r="J332">
            <v>1.1377197800000001</v>
          </cell>
          <cell r="K332">
            <v>87895.11</v>
          </cell>
          <cell r="L332">
            <v>88205.06</v>
          </cell>
        </row>
        <row r="333">
          <cell r="H333">
            <v>37315</v>
          </cell>
          <cell r="I333">
            <v>2.0980373614075001</v>
          </cell>
          <cell r="J333">
            <v>1.1382266700000001</v>
          </cell>
          <cell r="K333">
            <v>87855.96</v>
          </cell>
          <cell r="L333">
            <v>88165.78</v>
          </cell>
        </row>
        <row r="334">
          <cell r="H334">
            <v>37316</v>
          </cell>
          <cell r="I334">
            <v>2.09850785907682</v>
          </cell>
          <cell r="J334">
            <v>1.1387337900000001</v>
          </cell>
          <cell r="K334">
            <v>87816.84</v>
          </cell>
          <cell r="L334">
            <v>88126.52</v>
          </cell>
        </row>
        <row r="335">
          <cell r="H335">
            <v>37319</v>
          </cell>
          <cell r="I335">
            <v>2.09897846225812</v>
          </cell>
          <cell r="J335">
            <v>1.13924113</v>
          </cell>
          <cell r="K335">
            <v>87777.73</v>
          </cell>
          <cell r="L335">
            <v>88087.27</v>
          </cell>
        </row>
        <row r="336">
          <cell r="H336">
            <v>37320</v>
          </cell>
          <cell r="I336">
            <v>2.09944917097505</v>
          </cell>
          <cell r="J336">
            <v>1.1397486999999999</v>
          </cell>
          <cell r="K336">
            <v>87738.64</v>
          </cell>
          <cell r="L336">
            <v>88048.04</v>
          </cell>
        </row>
        <row r="337">
          <cell r="H337">
            <v>37321</v>
          </cell>
          <cell r="I337">
            <v>2.09991998525128</v>
          </cell>
          <cell r="J337">
            <v>1.1402564900000001</v>
          </cell>
          <cell r="K337">
            <v>87699.57</v>
          </cell>
          <cell r="L337">
            <v>88008.83</v>
          </cell>
        </row>
        <row r="338">
          <cell r="H338">
            <v>37322</v>
          </cell>
          <cell r="I338">
            <v>2.1003909051104799</v>
          </cell>
          <cell r="J338">
            <v>1.1407645200000001</v>
          </cell>
          <cell r="K338">
            <v>87660.51</v>
          </cell>
          <cell r="L338">
            <v>87969.64</v>
          </cell>
        </row>
        <row r="339">
          <cell r="H339">
            <v>37323</v>
          </cell>
          <cell r="I339">
            <v>2.1008619305763401</v>
          </cell>
          <cell r="J339">
            <v>1.1412727600000001</v>
          </cell>
          <cell r="K339">
            <v>87621.47</v>
          </cell>
          <cell r="L339">
            <v>87930.46</v>
          </cell>
        </row>
        <row r="340">
          <cell r="H340">
            <v>37326</v>
          </cell>
          <cell r="I340">
            <v>2.1013330616725199</v>
          </cell>
          <cell r="J340">
            <v>1.14178124</v>
          </cell>
          <cell r="K340">
            <v>87582.45</v>
          </cell>
          <cell r="L340">
            <v>87891.3</v>
          </cell>
        </row>
        <row r="341">
          <cell r="H341">
            <v>37327</v>
          </cell>
          <cell r="I341">
            <v>2.1018042984227301</v>
          </cell>
          <cell r="J341">
            <v>1.1422899399999999</v>
          </cell>
          <cell r="K341">
            <v>87543.45</v>
          </cell>
          <cell r="L341">
            <v>87852.160000000003</v>
          </cell>
        </row>
        <row r="342">
          <cell r="H342">
            <v>37328</v>
          </cell>
          <cell r="I342">
            <v>2.1022756408506398</v>
          </cell>
          <cell r="J342">
            <v>1.1427988600000001</v>
          </cell>
          <cell r="K342">
            <v>87504.46</v>
          </cell>
          <cell r="L342">
            <v>87813.04</v>
          </cell>
        </row>
        <row r="343">
          <cell r="H343">
            <v>37329</v>
          </cell>
          <cell r="I343">
            <v>2.1027470889799802</v>
          </cell>
          <cell r="J343">
            <v>1.1433080200000001</v>
          </cell>
          <cell r="K343">
            <v>87465.49</v>
          </cell>
          <cell r="L343">
            <v>87773.93</v>
          </cell>
        </row>
        <row r="344">
          <cell r="H344">
            <v>37330</v>
          </cell>
          <cell r="I344">
            <v>2.1032186428344302</v>
          </cell>
          <cell r="J344">
            <v>1.1438174000000001</v>
          </cell>
          <cell r="K344">
            <v>87426.54</v>
          </cell>
          <cell r="L344">
            <v>87734.84</v>
          </cell>
        </row>
        <row r="345">
          <cell r="H345">
            <v>37333</v>
          </cell>
          <cell r="I345">
            <v>2.1036903024377001</v>
          </cell>
          <cell r="J345">
            <v>1.1443270000000001</v>
          </cell>
          <cell r="K345">
            <v>87387.61</v>
          </cell>
          <cell r="L345">
            <v>87695.77</v>
          </cell>
        </row>
        <row r="346">
          <cell r="H346">
            <v>37334</v>
          </cell>
          <cell r="I346">
            <v>2.1041620678135202</v>
          </cell>
          <cell r="J346">
            <v>1.14483684</v>
          </cell>
          <cell r="K346">
            <v>87348.69</v>
          </cell>
          <cell r="L346">
            <v>87656.72</v>
          </cell>
        </row>
        <row r="347">
          <cell r="H347">
            <v>37335</v>
          </cell>
          <cell r="I347">
            <v>2.1046339389856001</v>
          </cell>
          <cell r="J347">
            <v>1.1453469000000001</v>
          </cell>
          <cell r="K347">
            <v>87309.79</v>
          </cell>
          <cell r="L347">
            <v>87617.68</v>
          </cell>
        </row>
        <row r="348">
          <cell r="H348">
            <v>37336</v>
          </cell>
          <cell r="I348">
            <v>2.1051059159776599</v>
          </cell>
          <cell r="J348">
            <v>1.1458571900000001</v>
          </cell>
          <cell r="K348">
            <v>87270.91</v>
          </cell>
          <cell r="L348">
            <v>87578.66</v>
          </cell>
        </row>
        <row r="349">
          <cell r="H349">
            <v>37337</v>
          </cell>
          <cell r="I349">
            <v>2.10557799881345</v>
          </cell>
          <cell r="J349">
            <v>1.1463677000000001</v>
          </cell>
          <cell r="K349">
            <v>87232.05</v>
          </cell>
          <cell r="L349">
            <v>87539.66</v>
          </cell>
        </row>
        <row r="350">
          <cell r="H350">
            <v>37340</v>
          </cell>
          <cell r="I350">
            <v>2.1060501875166899</v>
          </cell>
          <cell r="J350">
            <v>1.14687845</v>
          </cell>
          <cell r="K350">
            <v>87193.2</v>
          </cell>
          <cell r="L350">
            <v>87500.68</v>
          </cell>
        </row>
        <row r="351">
          <cell r="H351">
            <v>37341</v>
          </cell>
          <cell r="I351">
            <v>2.1065224821111199</v>
          </cell>
          <cell r="J351">
            <v>1.1473894200000001</v>
          </cell>
          <cell r="K351">
            <v>87154.37</v>
          </cell>
          <cell r="L351">
            <v>87461.71</v>
          </cell>
        </row>
        <row r="352">
          <cell r="H352">
            <v>37342</v>
          </cell>
          <cell r="I352">
            <v>2.1069948826205001</v>
          </cell>
          <cell r="J352">
            <v>1.1479006199999999</v>
          </cell>
          <cell r="K352">
            <v>87115.56</v>
          </cell>
          <cell r="L352">
            <v>87422.76</v>
          </cell>
        </row>
        <row r="353">
          <cell r="H353">
            <v>37343</v>
          </cell>
          <cell r="I353">
            <v>2.10746738906857</v>
          </cell>
          <cell r="J353">
            <v>1.14841204</v>
          </cell>
          <cell r="K353">
            <v>87076.76</v>
          </cell>
          <cell r="L353">
            <v>87383.83</v>
          </cell>
        </row>
        <row r="354">
          <cell r="H354">
            <v>37347</v>
          </cell>
          <cell r="I354">
            <v>2.1079400000000001</v>
          </cell>
          <cell r="J354">
            <v>1.1489237000000001</v>
          </cell>
          <cell r="K354">
            <v>87037.98</v>
          </cell>
          <cell r="L354">
            <v>87344.91</v>
          </cell>
        </row>
        <row r="355">
          <cell r="H355">
            <v>37348</v>
          </cell>
          <cell r="I355">
            <v>2.10841507826134</v>
          </cell>
          <cell r="J355">
            <v>1.14944055</v>
          </cell>
          <cell r="K355">
            <v>86998.84</v>
          </cell>
          <cell r="L355">
            <v>87305.64</v>
          </cell>
        </row>
        <row r="356">
          <cell r="H356">
            <v>37349</v>
          </cell>
          <cell r="I356">
            <v>2.1088902635937399</v>
          </cell>
          <cell r="J356">
            <v>1.1499576300000001</v>
          </cell>
          <cell r="K356">
            <v>86959.73</v>
          </cell>
          <cell r="L356">
            <v>87266.38</v>
          </cell>
        </row>
        <row r="357">
          <cell r="H357">
            <v>37350</v>
          </cell>
          <cell r="I357">
            <v>2.10936555602132</v>
          </cell>
          <cell r="J357">
            <v>1.15047495</v>
          </cell>
          <cell r="K357">
            <v>86920.62</v>
          </cell>
          <cell r="L357">
            <v>87227.14</v>
          </cell>
        </row>
        <row r="358">
          <cell r="H358">
            <v>37351</v>
          </cell>
          <cell r="I358">
            <v>2.1098409555682198</v>
          </cell>
          <cell r="J358">
            <v>1.1509925000000001</v>
          </cell>
          <cell r="K358">
            <v>86881.54</v>
          </cell>
          <cell r="L358">
            <v>87187.92</v>
          </cell>
        </row>
        <row r="359">
          <cell r="H359">
            <v>37354</v>
          </cell>
          <cell r="I359">
            <v>2.1103164622585902</v>
          </cell>
          <cell r="J359">
            <v>1.1515102800000001</v>
          </cell>
          <cell r="K359">
            <v>86842.47</v>
          </cell>
          <cell r="L359">
            <v>87148.71</v>
          </cell>
        </row>
        <row r="360">
          <cell r="H360">
            <v>37355</v>
          </cell>
          <cell r="I360">
            <v>2.1107920761165602</v>
          </cell>
          <cell r="J360">
            <v>1.1520283</v>
          </cell>
          <cell r="K360">
            <v>86803.42</v>
          </cell>
          <cell r="L360">
            <v>87109.53</v>
          </cell>
        </row>
        <row r="361">
          <cell r="H361">
            <v>37356</v>
          </cell>
          <cell r="I361">
            <v>2.1112677971662999</v>
          </cell>
          <cell r="J361">
            <v>1.1525465399999999</v>
          </cell>
          <cell r="K361">
            <v>86764.39</v>
          </cell>
          <cell r="L361">
            <v>87070.36</v>
          </cell>
        </row>
        <row r="362">
          <cell r="H362">
            <v>37357</v>
          </cell>
          <cell r="I362">
            <v>2.1117436254319601</v>
          </cell>
          <cell r="J362">
            <v>1.15306503</v>
          </cell>
          <cell r="K362">
            <v>86725.38</v>
          </cell>
          <cell r="L362">
            <v>87031.21</v>
          </cell>
        </row>
        <row r="363">
          <cell r="H363">
            <v>37358</v>
          </cell>
          <cell r="I363">
            <v>2.1122195609376999</v>
          </cell>
          <cell r="J363">
            <v>1.15358374</v>
          </cell>
          <cell r="K363">
            <v>86686.38</v>
          </cell>
          <cell r="L363">
            <v>86992.07</v>
          </cell>
        </row>
        <row r="364">
          <cell r="H364">
            <v>37361</v>
          </cell>
          <cell r="I364">
            <v>2.1126956037076998</v>
          </cell>
          <cell r="J364">
            <v>1.15410269</v>
          </cell>
          <cell r="K364">
            <v>86647.4</v>
          </cell>
          <cell r="L364">
            <v>86952.960000000006</v>
          </cell>
        </row>
        <row r="365">
          <cell r="H365">
            <v>37362</v>
          </cell>
          <cell r="I365">
            <v>2.1131717537661299</v>
          </cell>
          <cell r="J365">
            <v>1.1546218699999999</v>
          </cell>
          <cell r="K365">
            <v>86608.44</v>
          </cell>
          <cell r="L365">
            <v>86913.86</v>
          </cell>
        </row>
        <row r="366">
          <cell r="H366">
            <v>37363</v>
          </cell>
          <cell r="I366">
            <v>2.1136480111371601</v>
          </cell>
          <cell r="J366">
            <v>1.15514129</v>
          </cell>
          <cell r="K366">
            <v>86569.5</v>
          </cell>
          <cell r="L366">
            <v>86874.78</v>
          </cell>
        </row>
        <row r="367">
          <cell r="H367">
            <v>37364</v>
          </cell>
          <cell r="I367">
            <v>2.1141243758449999</v>
          </cell>
          <cell r="J367">
            <v>1.15566094</v>
          </cell>
          <cell r="K367">
            <v>86530.57</v>
          </cell>
          <cell r="L367">
            <v>86835.71</v>
          </cell>
        </row>
        <row r="368">
          <cell r="H368">
            <v>37365</v>
          </cell>
          <cell r="I368">
            <v>2.1146008479138199</v>
          </cell>
          <cell r="J368">
            <v>1.1561808200000001</v>
          </cell>
          <cell r="K368">
            <v>86491.66</v>
          </cell>
          <cell r="L368">
            <v>86796.67</v>
          </cell>
        </row>
        <row r="369">
          <cell r="H369">
            <v>37368</v>
          </cell>
          <cell r="I369">
            <v>2.1150774273678201</v>
          </cell>
          <cell r="J369">
            <v>1.15670093</v>
          </cell>
          <cell r="K369">
            <v>86452.77</v>
          </cell>
          <cell r="L369">
            <v>86757.64</v>
          </cell>
        </row>
        <row r="370">
          <cell r="H370">
            <v>37369</v>
          </cell>
          <cell r="I370">
            <v>2.1155541142312</v>
          </cell>
          <cell r="J370">
            <v>1.1572212799999999</v>
          </cell>
          <cell r="K370">
            <v>86413.9</v>
          </cell>
          <cell r="L370">
            <v>86718.63</v>
          </cell>
        </row>
        <row r="371">
          <cell r="H371">
            <v>37370</v>
          </cell>
          <cell r="I371">
            <v>2.1160309085281801</v>
          </cell>
          <cell r="J371">
            <v>1.15774187</v>
          </cell>
          <cell r="K371">
            <v>86375.039999999994</v>
          </cell>
          <cell r="L371">
            <v>86679.63</v>
          </cell>
        </row>
        <row r="372">
          <cell r="H372">
            <v>37371</v>
          </cell>
          <cell r="I372">
            <v>2.1165078102829602</v>
          </cell>
          <cell r="J372">
            <v>1.1582626899999999</v>
          </cell>
          <cell r="K372">
            <v>86336.2</v>
          </cell>
          <cell r="L372">
            <v>86640.66</v>
          </cell>
        </row>
        <row r="373">
          <cell r="H373">
            <v>37372</v>
          </cell>
          <cell r="I373">
            <v>2.1169848195197698</v>
          </cell>
          <cell r="J373">
            <v>1.1587837400000001</v>
          </cell>
          <cell r="K373">
            <v>86297.38</v>
          </cell>
          <cell r="L373">
            <v>86601.7</v>
          </cell>
        </row>
        <row r="374">
          <cell r="H374">
            <v>37375</v>
          </cell>
          <cell r="I374">
            <v>2.1174619362628202</v>
          </cell>
          <cell r="J374">
            <v>1.1593050300000001</v>
          </cell>
          <cell r="K374">
            <v>86258.58</v>
          </cell>
          <cell r="L374">
            <v>86562.76</v>
          </cell>
        </row>
        <row r="375">
          <cell r="H375">
            <v>37376</v>
          </cell>
          <cell r="I375">
            <v>2.1179391605363498</v>
          </cell>
          <cell r="J375">
            <v>1.15982655</v>
          </cell>
          <cell r="K375">
            <v>86219.79</v>
          </cell>
          <cell r="L375">
            <v>86523.83</v>
          </cell>
        </row>
        <row r="376">
          <cell r="H376">
            <v>37378</v>
          </cell>
          <cell r="I376">
            <v>2.1184164923645898</v>
          </cell>
          <cell r="J376">
            <v>1.16034831</v>
          </cell>
          <cell r="K376">
            <v>86181.02</v>
          </cell>
          <cell r="L376">
            <v>86484.93</v>
          </cell>
        </row>
        <row r="377">
          <cell r="H377">
            <v>37379</v>
          </cell>
          <cell r="I377">
            <v>2.1188939317717899</v>
          </cell>
          <cell r="J377">
            <v>1.1608703</v>
          </cell>
          <cell r="K377">
            <v>86142.27</v>
          </cell>
          <cell r="L377">
            <v>86446.04</v>
          </cell>
        </row>
        <row r="378">
          <cell r="H378">
            <v>37382</v>
          </cell>
          <cell r="I378">
            <v>2.1193714787821798</v>
          </cell>
          <cell r="J378">
            <v>1.1613925199999999</v>
          </cell>
          <cell r="K378">
            <v>86103.53</v>
          </cell>
          <cell r="L378">
            <v>86407.17</v>
          </cell>
        </row>
        <row r="379">
          <cell r="H379">
            <v>37383</v>
          </cell>
          <cell r="I379">
            <v>2.1198491334200198</v>
          </cell>
          <cell r="J379">
            <v>1.1619149900000001</v>
          </cell>
          <cell r="K379">
            <v>86064.82</v>
          </cell>
          <cell r="L379">
            <v>86368.320000000007</v>
          </cell>
        </row>
        <row r="380">
          <cell r="H380">
            <v>37384</v>
          </cell>
          <cell r="I380">
            <v>2.1203268957095598</v>
          </cell>
          <cell r="J380">
            <v>1.16243768</v>
          </cell>
          <cell r="K380">
            <v>86026.12</v>
          </cell>
          <cell r="L380">
            <v>86329.48</v>
          </cell>
        </row>
        <row r="381">
          <cell r="H381">
            <v>37385</v>
          </cell>
          <cell r="I381">
            <v>2.1208047656750701</v>
          </cell>
          <cell r="J381">
            <v>1.1629606100000001</v>
          </cell>
          <cell r="K381">
            <v>85987.43</v>
          </cell>
          <cell r="L381">
            <v>86290.66</v>
          </cell>
        </row>
        <row r="382">
          <cell r="H382">
            <v>37386</v>
          </cell>
          <cell r="I382">
            <v>2.1212827433408101</v>
          </cell>
          <cell r="J382">
            <v>1.16348378</v>
          </cell>
          <cell r="K382">
            <v>85948.77</v>
          </cell>
          <cell r="L382">
            <v>86251.86</v>
          </cell>
        </row>
        <row r="383">
          <cell r="H383">
            <v>37389</v>
          </cell>
          <cell r="I383">
            <v>2.1217608287310701</v>
          </cell>
          <cell r="J383">
            <v>1.16400718</v>
          </cell>
          <cell r="K383">
            <v>85910.12</v>
          </cell>
          <cell r="L383">
            <v>86213.08</v>
          </cell>
        </row>
        <row r="384">
          <cell r="H384">
            <v>37390</v>
          </cell>
          <cell r="I384">
            <v>2.1222390218701102</v>
          </cell>
          <cell r="J384">
            <v>1.16453082</v>
          </cell>
          <cell r="K384">
            <v>85871.49</v>
          </cell>
          <cell r="L384">
            <v>86174.31</v>
          </cell>
        </row>
        <row r="385">
          <cell r="H385">
            <v>37391</v>
          </cell>
          <cell r="I385">
            <v>2.12271732278221</v>
          </cell>
          <cell r="J385">
            <v>1.1650546900000001</v>
          </cell>
          <cell r="K385">
            <v>85832.88</v>
          </cell>
          <cell r="L385">
            <v>86135.56</v>
          </cell>
        </row>
        <row r="386">
          <cell r="H386">
            <v>37392</v>
          </cell>
          <cell r="I386">
            <v>2.1231957314916801</v>
          </cell>
          <cell r="J386">
            <v>1.1655788</v>
          </cell>
          <cell r="K386">
            <v>85794.29</v>
          </cell>
          <cell r="L386">
            <v>86096.83</v>
          </cell>
        </row>
        <row r="387">
          <cell r="H387">
            <v>37393</v>
          </cell>
          <cell r="I387">
            <v>2.1236742480227999</v>
          </cell>
          <cell r="J387">
            <v>1.1661031399999999</v>
          </cell>
          <cell r="K387">
            <v>85755.71</v>
          </cell>
          <cell r="L387">
            <v>86058.12</v>
          </cell>
        </row>
        <row r="388">
          <cell r="H388">
            <v>37396</v>
          </cell>
          <cell r="I388">
            <v>2.1241528723998799</v>
          </cell>
          <cell r="J388">
            <v>1.1666277199999999</v>
          </cell>
          <cell r="K388">
            <v>85717.15</v>
          </cell>
          <cell r="L388">
            <v>86019.42</v>
          </cell>
        </row>
        <row r="389">
          <cell r="H389">
            <v>37397</v>
          </cell>
          <cell r="I389">
            <v>2.1246316046472198</v>
          </cell>
          <cell r="J389">
            <v>1.16715254</v>
          </cell>
          <cell r="K389">
            <v>85678.6</v>
          </cell>
          <cell r="L389">
            <v>85980.74</v>
          </cell>
        </row>
        <row r="390">
          <cell r="H390">
            <v>37398</v>
          </cell>
          <cell r="I390">
            <v>2.1251104447891298</v>
          </cell>
          <cell r="J390">
            <v>1.16767759</v>
          </cell>
          <cell r="K390">
            <v>85640.08</v>
          </cell>
          <cell r="L390">
            <v>85942.080000000002</v>
          </cell>
        </row>
        <row r="391">
          <cell r="H391">
            <v>37399</v>
          </cell>
          <cell r="I391">
            <v>2.1255893928499199</v>
          </cell>
          <cell r="J391">
            <v>1.1682028799999999</v>
          </cell>
          <cell r="K391">
            <v>85601.57</v>
          </cell>
          <cell r="L391">
            <v>85903.44</v>
          </cell>
        </row>
        <row r="392">
          <cell r="H392">
            <v>37400</v>
          </cell>
          <cell r="I392">
            <v>2.1260684488539301</v>
          </cell>
          <cell r="J392">
            <v>1.1687284</v>
          </cell>
          <cell r="K392">
            <v>85563.08</v>
          </cell>
          <cell r="L392">
            <v>85864.81</v>
          </cell>
        </row>
        <row r="393">
          <cell r="H393">
            <v>37403</v>
          </cell>
          <cell r="I393">
            <v>2.1265476128254801</v>
          </cell>
          <cell r="J393">
            <v>1.1692541700000001</v>
          </cell>
          <cell r="K393">
            <v>85524.6</v>
          </cell>
          <cell r="L393">
            <v>85826.2</v>
          </cell>
        </row>
        <row r="394">
          <cell r="H394">
            <v>37404</v>
          </cell>
          <cell r="I394">
            <v>2.1270268847888998</v>
          </cell>
          <cell r="J394">
            <v>1.16978016</v>
          </cell>
          <cell r="K394">
            <v>85486.15</v>
          </cell>
          <cell r="L394">
            <v>85787.61</v>
          </cell>
        </row>
        <row r="395">
          <cell r="H395">
            <v>37405</v>
          </cell>
          <cell r="I395">
            <v>2.1275062647685301</v>
          </cell>
          <cell r="J395">
            <v>1.1703064000000001</v>
          </cell>
          <cell r="K395">
            <v>85447.71</v>
          </cell>
          <cell r="L395">
            <v>85749.03</v>
          </cell>
        </row>
        <row r="396">
          <cell r="H396">
            <v>37407</v>
          </cell>
          <cell r="I396">
            <v>2.1279857527887098</v>
          </cell>
          <cell r="J396">
            <v>1.1708328699999999</v>
          </cell>
          <cell r="K396">
            <v>85409.29</v>
          </cell>
          <cell r="L396">
            <v>85710.47</v>
          </cell>
        </row>
        <row r="397">
          <cell r="H397">
            <v>37410</v>
          </cell>
          <cell r="I397">
            <v>2.1284653488737999</v>
          </cell>
          <cell r="J397">
            <v>1.1713595800000001</v>
          </cell>
          <cell r="K397">
            <v>85370.880000000005</v>
          </cell>
          <cell r="L397">
            <v>85671.93</v>
          </cell>
        </row>
        <row r="398">
          <cell r="H398">
            <v>37411</v>
          </cell>
          <cell r="I398">
            <v>2.1289450530481502</v>
          </cell>
          <cell r="J398">
            <v>1.1718865199999999</v>
          </cell>
          <cell r="K398">
            <v>85332.49</v>
          </cell>
          <cell r="L398">
            <v>85633.41</v>
          </cell>
        </row>
        <row r="399">
          <cell r="H399">
            <v>37412</v>
          </cell>
          <cell r="I399">
            <v>2.1294248653361199</v>
          </cell>
          <cell r="J399">
            <v>1.1724136999999999</v>
          </cell>
          <cell r="K399">
            <v>85294.12</v>
          </cell>
          <cell r="L399">
            <v>85594.91</v>
          </cell>
        </row>
        <row r="400">
          <cell r="H400">
            <v>37413</v>
          </cell>
          <cell r="I400">
            <v>2.1299047857620801</v>
          </cell>
          <cell r="J400">
            <v>1.1729411199999999</v>
          </cell>
          <cell r="K400">
            <v>85255.77</v>
          </cell>
          <cell r="L400">
            <v>85556.42</v>
          </cell>
        </row>
        <row r="401">
          <cell r="H401">
            <v>37414</v>
          </cell>
          <cell r="I401">
            <v>2.1303848143503901</v>
          </cell>
          <cell r="J401">
            <v>1.1734687800000001</v>
          </cell>
          <cell r="K401">
            <v>85217.44</v>
          </cell>
          <cell r="L401">
            <v>85517.95</v>
          </cell>
        </row>
        <row r="402">
          <cell r="H402">
            <v>37417</v>
          </cell>
          <cell r="I402">
            <v>2.1308649511254401</v>
          </cell>
          <cell r="J402">
            <v>1.17399667</v>
          </cell>
          <cell r="K402">
            <v>85179.12</v>
          </cell>
          <cell r="L402">
            <v>85479.49</v>
          </cell>
        </row>
        <row r="403">
          <cell r="H403">
            <v>37418</v>
          </cell>
          <cell r="I403">
            <v>2.1313451961116101</v>
          </cell>
          <cell r="J403">
            <v>1.1745247999999999</v>
          </cell>
          <cell r="K403">
            <v>85140.82</v>
          </cell>
          <cell r="L403">
            <v>85441.06</v>
          </cell>
        </row>
        <row r="404">
          <cell r="H404">
            <v>37419</v>
          </cell>
          <cell r="I404">
            <v>2.1318255493332798</v>
          </cell>
          <cell r="J404">
            <v>1.17505317</v>
          </cell>
          <cell r="K404">
            <v>85102.53</v>
          </cell>
          <cell r="L404">
            <v>85402.64</v>
          </cell>
        </row>
        <row r="405">
          <cell r="H405">
            <v>37420</v>
          </cell>
          <cell r="I405">
            <v>2.1323060108148599</v>
          </cell>
          <cell r="J405">
            <v>1.1755817799999999</v>
          </cell>
          <cell r="K405">
            <v>85064.27</v>
          </cell>
          <cell r="L405">
            <v>85364.24</v>
          </cell>
        </row>
        <row r="406">
          <cell r="H406">
            <v>37421</v>
          </cell>
          <cell r="I406">
            <v>2.13278658058073</v>
          </cell>
          <cell r="J406">
            <v>1.17611062</v>
          </cell>
          <cell r="K406">
            <v>85026.02</v>
          </cell>
          <cell r="L406">
            <v>85325.85</v>
          </cell>
        </row>
        <row r="407">
          <cell r="H407">
            <v>37424</v>
          </cell>
          <cell r="I407">
            <v>2.1332672586553101</v>
          </cell>
          <cell r="J407">
            <v>1.1766397</v>
          </cell>
          <cell r="K407">
            <v>84987.78</v>
          </cell>
          <cell r="L407">
            <v>85287.48</v>
          </cell>
        </row>
        <row r="408">
          <cell r="H408">
            <v>37425</v>
          </cell>
          <cell r="I408">
            <v>2.1337480450630002</v>
          </cell>
          <cell r="J408">
            <v>1.17716902</v>
          </cell>
          <cell r="K408">
            <v>84949.57</v>
          </cell>
          <cell r="L408">
            <v>85249.13</v>
          </cell>
        </row>
        <row r="409">
          <cell r="H409">
            <v>37426</v>
          </cell>
          <cell r="I409">
            <v>2.1342289398282199</v>
          </cell>
          <cell r="J409">
            <v>1.1776985799999999</v>
          </cell>
          <cell r="K409">
            <v>84911.37</v>
          </cell>
          <cell r="L409">
            <v>85210.8</v>
          </cell>
        </row>
        <row r="410">
          <cell r="H410">
            <v>37427</v>
          </cell>
          <cell r="I410">
            <v>2.1347099429753902</v>
          </cell>
          <cell r="J410">
            <v>1.17822838</v>
          </cell>
          <cell r="K410">
            <v>84873.19</v>
          </cell>
          <cell r="L410">
            <v>85172.49</v>
          </cell>
        </row>
        <row r="411">
          <cell r="H411">
            <v>37428</v>
          </cell>
          <cell r="I411">
            <v>2.1351910545289399</v>
          </cell>
          <cell r="J411">
            <v>1.1787584099999999</v>
          </cell>
          <cell r="K411">
            <v>84835.03</v>
          </cell>
          <cell r="L411">
            <v>85134.19</v>
          </cell>
        </row>
        <row r="412">
          <cell r="H412">
            <v>37431</v>
          </cell>
          <cell r="I412">
            <v>2.1356722745132899</v>
          </cell>
          <cell r="J412">
            <v>1.1792886899999999</v>
          </cell>
          <cell r="K412">
            <v>84796.88</v>
          </cell>
          <cell r="L412">
            <v>85095.91</v>
          </cell>
        </row>
        <row r="413">
          <cell r="H413">
            <v>37432</v>
          </cell>
          <cell r="I413">
            <v>2.1361536029528998</v>
          </cell>
          <cell r="J413">
            <v>1.1798192000000001</v>
          </cell>
          <cell r="K413">
            <v>84758.75</v>
          </cell>
          <cell r="L413">
            <v>85057.64</v>
          </cell>
        </row>
        <row r="414">
          <cell r="H414">
            <v>37433</v>
          </cell>
          <cell r="I414">
            <v>2.1366350398721901</v>
          </cell>
          <cell r="J414">
            <v>1.1803499500000001</v>
          </cell>
          <cell r="K414">
            <v>84720.639999999999</v>
          </cell>
          <cell r="L414">
            <v>85019.4</v>
          </cell>
        </row>
        <row r="415">
          <cell r="H415">
            <v>37434</v>
          </cell>
          <cell r="I415">
            <v>2.13711658529563</v>
          </cell>
          <cell r="J415">
            <v>1.18088094</v>
          </cell>
          <cell r="K415">
            <v>84682.54</v>
          </cell>
          <cell r="L415">
            <v>84981.17</v>
          </cell>
        </row>
        <row r="416">
          <cell r="H416">
            <v>37435</v>
          </cell>
          <cell r="I416">
            <v>2.1375982392476498</v>
          </cell>
          <cell r="J416">
            <v>1.18141217</v>
          </cell>
          <cell r="K416">
            <v>84644.46</v>
          </cell>
          <cell r="L416">
            <v>84942.96</v>
          </cell>
        </row>
        <row r="417">
          <cell r="H417">
            <v>37438</v>
          </cell>
          <cell r="I417">
            <v>2.13808</v>
          </cell>
          <cell r="J417">
            <v>1.1819436299999999</v>
          </cell>
          <cell r="K417">
            <v>84606.399999999994</v>
          </cell>
          <cell r="L417">
            <v>84904.76</v>
          </cell>
        </row>
        <row r="418">
          <cell r="H418">
            <v>37439</v>
          </cell>
          <cell r="I418">
            <v>2.1385111022071901</v>
          </cell>
          <cell r="J418">
            <v>1.1825051600000001</v>
          </cell>
          <cell r="K418">
            <v>84566.23</v>
          </cell>
          <cell r="L418">
            <v>84864.44</v>
          </cell>
        </row>
        <row r="419">
          <cell r="H419">
            <v>37440</v>
          </cell>
          <cell r="I419">
            <v>2.13894229133775</v>
          </cell>
          <cell r="J419">
            <v>1.1830669599999999</v>
          </cell>
          <cell r="K419">
            <v>84526.07</v>
          </cell>
          <cell r="L419">
            <v>84824.14</v>
          </cell>
        </row>
        <row r="420">
          <cell r="H420">
            <v>37441</v>
          </cell>
          <cell r="I420">
            <v>2.1393735674092098</v>
          </cell>
          <cell r="J420">
            <v>1.1836290199999999</v>
          </cell>
          <cell r="K420">
            <v>84485.93</v>
          </cell>
          <cell r="L420">
            <v>84783.86</v>
          </cell>
        </row>
        <row r="421">
          <cell r="H421">
            <v>37442</v>
          </cell>
          <cell r="I421">
            <v>2.13980493043909</v>
          </cell>
          <cell r="J421">
            <v>1.1841913500000001</v>
          </cell>
          <cell r="K421">
            <v>84445.81</v>
          </cell>
          <cell r="L421">
            <v>84743.6</v>
          </cell>
        </row>
        <row r="422">
          <cell r="H422">
            <v>37445</v>
          </cell>
          <cell r="I422">
            <v>2.14023638044493</v>
          </cell>
          <cell r="J422">
            <v>1.1847539499999999</v>
          </cell>
          <cell r="K422">
            <v>84405.71</v>
          </cell>
          <cell r="L422">
            <v>84703.360000000001</v>
          </cell>
        </row>
        <row r="423">
          <cell r="H423">
            <v>37446</v>
          </cell>
          <cell r="I423">
            <v>2.1406679174442602</v>
          </cell>
          <cell r="J423">
            <v>1.18531681</v>
          </cell>
          <cell r="K423">
            <v>84365.63</v>
          </cell>
          <cell r="L423">
            <v>84663.14</v>
          </cell>
        </row>
        <row r="424">
          <cell r="H424">
            <v>37447</v>
          </cell>
          <cell r="I424">
            <v>2.1410995414546199</v>
          </cell>
          <cell r="J424">
            <v>1.1858799499999999</v>
          </cell>
          <cell r="K424">
            <v>84325.57</v>
          </cell>
          <cell r="L424">
            <v>84622.93</v>
          </cell>
        </row>
        <row r="425">
          <cell r="H425">
            <v>37448</v>
          </cell>
          <cell r="I425">
            <v>2.1415312524935701</v>
          </cell>
          <cell r="J425">
            <v>1.1864433400000001</v>
          </cell>
          <cell r="K425">
            <v>84285.52</v>
          </cell>
          <cell r="L425">
            <v>84582.75</v>
          </cell>
        </row>
        <row r="426">
          <cell r="H426">
            <v>37449</v>
          </cell>
          <cell r="I426">
            <v>2.14196305057864</v>
          </cell>
          <cell r="J426">
            <v>1.1870070100000001</v>
          </cell>
          <cell r="K426">
            <v>84245.5</v>
          </cell>
          <cell r="L426">
            <v>84542.58</v>
          </cell>
        </row>
        <row r="427">
          <cell r="H427">
            <v>37452</v>
          </cell>
          <cell r="I427">
            <v>2.1423949357273901</v>
          </cell>
          <cell r="J427">
            <v>1.18757095</v>
          </cell>
          <cell r="K427">
            <v>84205.5</v>
          </cell>
          <cell r="L427">
            <v>84502.44</v>
          </cell>
        </row>
        <row r="428">
          <cell r="H428">
            <v>37453</v>
          </cell>
          <cell r="I428">
            <v>2.1428269079573701</v>
          </cell>
          <cell r="J428">
            <v>1.1881351499999999</v>
          </cell>
          <cell r="K428">
            <v>84165.51</v>
          </cell>
          <cell r="L428">
            <v>84462.31</v>
          </cell>
        </row>
        <row r="429">
          <cell r="H429">
            <v>37454</v>
          </cell>
          <cell r="I429">
            <v>2.14325896728614</v>
          </cell>
          <cell r="J429">
            <v>1.18869962</v>
          </cell>
          <cell r="K429">
            <v>84125.54</v>
          </cell>
          <cell r="L429">
            <v>84422.2</v>
          </cell>
        </row>
        <row r="430">
          <cell r="H430">
            <v>37455</v>
          </cell>
          <cell r="I430">
            <v>2.14369111373126</v>
          </cell>
          <cell r="J430">
            <v>1.1892643599999999</v>
          </cell>
          <cell r="K430">
            <v>84085.59</v>
          </cell>
          <cell r="L430">
            <v>84382.11</v>
          </cell>
        </row>
        <row r="431">
          <cell r="H431">
            <v>37456</v>
          </cell>
          <cell r="I431">
            <v>2.1441233473103001</v>
          </cell>
          <cell r="J431">
            <v>1.18982937</v>
          </cell>
          <cell r="K431">
            <v>84045.66</v>
          </cell>
          <cell r="L431">
            <v>84342.04</v>
          </cell>
        </row>
        <row r="432">
          <cell r="H432">
            <v>37459</v>
          </cell>
          <cell r="I432">
            <v>2.1445556680408302</v>
          </cell>
          <cell r="J432">
            <v>1.19039465</v>
          </cell>
          <cell r="K432">
            <v>84005.75</v>
          </cell>
          <cell r="L432">
            <v>84301.99</v>
          </cell>
        </row>
        <row r="433">
          <cell r="H433">
            <v>37460</v>
          </cell>
          <cell r="I433">
            <v>2.1449880759404101</v>
          </cell>
          <cell r="J433">
            <v>1.19096019</v>
          </cell>
          <cell r="K433">
            <v>83965.86</v>
          </cell>
          <cell r="L433">
            <v>84261.96</v>
          </cell>
        </row>
        <row r="434">
          <cell r="H434">
            <v>37461</v>
          </cell>
          <cell r="I434">
            <v>2.1454205710266301</v>
          </cell>
          <cell r="J434">
            <v>1.1915260000000001</v>
          </cell>
          <cell r="K434">
            <v>83925.99</v>
          </cell>
          <cell r="L434">
            <v>84221.95</v>
          </cell>
        </row>
        <row r="435">
          <cell r="H435">
            <v>37462</v>
          </cell>
          <cell r="I435">
            <v>2.1458531533170699</v>
          </cell>
          <cell r="J435">
            <v>1.19209209</v>
          </cell>
          <cell r="K435">
            <v>83886.14</v>
          </cell>
          <cell r="L435">
            <v>84181.95</v>
          </cell>
        </row>
        <row r="436">
          <cell r="H436">
            <v>37463</v>
          </cell>
          <cell r="I436">
            <v>2.1462858228293</v>
          </cell>
          <cell r="J436">
            <v>1.19265844</v>
          </cell>
          <cell r="K436">
            <v>83846.3</v>
          </cell>
          <cell r="L436">
            <v>84141.98</v>
          </cell>
        </row>
        <row r="437">
          <cell r="H437">
            <v>37466</v>
          </cell>
          <cell r="I437">
            <v>2.14671857958092</v>
          </cell>
          <cell r="J437">
            <v>1.1932250600000001</v>
          </cell>
          <cell r="K437">
            <v>83806.490000000005</v>
          </cell>
          <cell r="L437">
            <v>84102.02</v>
          </cell>
        </row>
        <row r="438">
          <cell r="H438">
            <v>37467</v>
          </cell>
          <cell r="I438">
            <v>2.1471514235895102</v>
          </cell>
          <cell r="J438">
            <v>1.19379195</v>
          </cell>
          <cell r="K438">
            <v>83766.69</v>
          </cell>
          <cell r="L438">
            <v>84062.09</v>
          </cell>
        </row>
        <row r="439">
          <cell r="H439">
            <v>37468</v>
          </cell>
          <cell r="I439">
            <v>2.1475843548726599</v>
          </cell>
          <cell r="J439">
            <v>1.1943591099999999</v>
          </cell>
          <cell r="K439">
            <v>83726.91</v>
          </cell>
          <cell r="L439">
            <v>84022.17</v>
          </cell>
        </row>
        <row r="440">
          <cell r="H440">
            <v>37469</v>
          </cell>
          <cell r="I440">
            <v>2.1480173734479799</v>
          </cell>
          <cell r="J440">
            <v>1.19492653</v>
          </cell>
          <cell r="K440">
            <v>83687.149999999994</v>
          </cell>
          <cell r="L440">
            <v>83982.27</v>
          </cell>
        </row>
        <row r="441">
          <cell r="H441">
            <v>37470</v>
          </cell>
          <cell r="I441">
            <v>2.1484504793330701</v>
          </cell>
          <cell r="J441">
            <v>1.19549423</v>
          </cell>
          <cell r="K441">
            <v>83647.41</v>
          </cell>
          <cell r="L441">
            <v>83942.39</v>
          </cell>
        </row>
        <row r="442">
          <cell r="H442">
            <v>37473</v>
          </cell>
          <cell r="I442">
            <v>2.14888367254553</v>
          </cell>
          <cell r="J442">
            <v>1.1960622000000001</v>
          </cell>
          <cell r="K442">
            <v>83607.69</v>
          </cell>
          <cell r="L442">
            <v>83902.53</v>
          </cell>
        </row>
        <row r="443">
          <cell r="H443">
            <v>37474</v>
          </cell>
          <cell r="I443">
            <v>2.1493169531029599</v>
          </cell>
          <cell r="J443">
            <v>1.1966304400000001</v>
          </cell>
          <cell r="K443">
            <v>83567.990000000005</v>
          </cell>
          <cell r="L443">
            <v>83862.679999999993</v>
          </cell>
        </row>
        <row r="444">
          <cell r="H444">
            <v>37475</v>
          </cell>
          <cell r="I444">
            <v>2.14975032102299</v>
          </cell>
          <cell r="J444">
            <v>1.19719894</v>
          </cell>
          <cell r="K444">
            <v>83528.31</v>
          </cell>
          <cell r="L444">
            <v>83822.86</v>
          </cell>
        </row>
        <row r="445">
          <cell r="H445">
            <v>37476</v>
          </cell>
          <cell r="I445">
            <v>2.1501837763232201</v>
          </cell>
          <cell r="J445">
            <v>1.1977677200000001</v>
          </cell>
          <cell r="K445">
            <v>83488.639999999999</v>
          </cell>
          <cell r="L445">
            <v>83783.06</v>
          </cell>
        </row>
        <row r="446">
          <cell r="H446">
            <v>37477</v>
          </cell>
          <cell r="I446">
            <v>2.1506173190212698</v>
          </cell>
          <cell r="J446">
            <v>1.1983367700000001</v>
          </cell>
          <cell r="K446">
            <v>83449</v>
          </cell>
          <cell r="L446">
            <v>83743.27</v>
          </cell>
        </row>
        <row r="447">
          <cell r="H447">
            <v>37480</v>
          </cell>
          <cell r="I447">
            <v>2.1510509491347598</v>
          </cell>
          <cell r="J447">
            <v>1.1989060899999999</v>
          </cell>
          <cell r="K447">
            <v>83409.37</v>
          </cell>
          <cell r="L447">
            <v>83703.5</v>
          </cell>
        </row>
        <row r="448">
          <cell r="H448">
            <v>37481</v>
          </cell>
          <cell r="I448">
            <v>2.1514846666813301</v>
          </cell>
          <cell r="J448">
            <v>1.19947567</v>
          </cell>
          <cell r="K448">
            <v>83369.759999999995</v>
          </cell>
          <cell r="L448">
            <v>83663.759999999995</v>
          </cell>
        </row>
        <row r="449">
          <cell r="H449">
            <v>37482</v>
          </cell>
          <cell r="I449">
            <v>2.1519184716786</v>
          </cell>
          <cell r="J449">
            <v>1.2000455299999999</v>
          </cell>
          <cell r="K449">
            <v>83330.17</v>
          </cell>
          <cell r="L449">
            <v>83624.03</v>
          </cell>
        </row>
        <row r="450">
          <cell r="H450">
            <v>37483</v>
          </cell>
          <cell r="I450">
            <v>2.15235236414419</v>
          </cell>
          <cell r="J450">
            <v>1.20061566</v>
          </cell>
          <cell r="K450">
            <v>83290.600000000006</v>
          </cell>
          <cell r="L450">
            <v>83584.320000000007</v>
          </cell>
        </row>
        <row r="451">
          <cell r="H451">
            <v>37484</v>
          </cell>
          <cell r="I451">
            <v>2.1527863440957602</v>
          </cell>
          <cell r="J451">
            <v>1.2011860599999999</v>
          </cell>
          <cell r="K451">
            <v>83251.05</v>
          </cell>
          <cell r="L451">
            <v>83544.63</v>
          </cell>
        </row>
        <row r="452">
          <cell r="H452">
            <v>37487</v>
          </cell>
          <cell r="I452">
            <v>2.1532204115509299</v>
          </cell>
          <cell r="J452">
            <v>1.20175674</v>
          </cell>
          <cell r="K452">
            <v>83211.520000000004</v>
          </cell>
          <cell r="L452">
            <v>83504.95</v>
          </cell>
        </row>
        <row r="453">
          <cell r="H453">
            <v>37488</v>
          </cell>
          <cell r="I453">
            <v>2.1536545665273601</v>
          </cell>
          <cell r="J453">
            <v>1.20232768</v>
          </cell>
          <cell r="K453">
            <v>83172</v>
          </cell>
          <cell r="L453">
            <v>83465.3</v>
          </cell>
        </row>
        <row r="454">
          <cell r="H454">
            <v>37489</v>
          </cell>
          <cell r="I454">
            <v>2.15408880904269</v>
          </cell>
          <cell r="J454">
            <v>1.2028988899999999</v>
          </cell>
          <cell r="K454">
            <v>83132.509999999995</v>
          </cell>
          <cell r="L454">
            <v>83425.67</v>
          </cell>
        </row>
        <row r="455">
          <cell r="H455">
            <v>37490</v>
          </cell>
          <cell r="I455">
            <v>2.1545231391145601</v>
          </cell>
          <cell r="J455">
            <v>1.20347038</v>
          </cell>
          <cell r="K455">
            <v>83093.03</v>
          </cell>
          <cell r="L455">
            <v>83386.05</v>
          </cell>
        </row>
        <row r="456">
          <cell r="H456">
            <v>37491</v>
          </cell>
          <cell r="I456">
            <v>2.1549575567606398</v>
          </cell>
          <cell r="J456">
            <v>1.2040421299999999</v>
          </cell>
          <cell r="K456">
            <v>83053.570000000007</v>
          </cell>
          <cell r="L456">
            <v>83346.45</v>
          </cell>
        </row>
        <row r="457">
          <cell r="H457">
            <v>37494</v>
          </cell>
          <cell r="I457">
            <v>2.15539206199858</v>
          </cell>
          <cell r="J457">
            <v>1.20461416</v>
          </cell>
          <cell r="K457">
            <v>83014.13</v>
          </cell>
          <cell r="L457">
            <v>83306.87</v>
          </cell>
        </row>
        <row r="458">
          <cell r="H458">
            <v>37495</v>
          </cell>
          <cell r="I458">
            <v>2.1558266548460399</v>
          </cell>
          <cell r="J458">
            <v>1.20518646</v>
          </cell>
          <cell r="K458">
            <v>82974.710000000006</v>
          </cell>
          <cell r="L458">
            <v>83267.31</v>
          </cell>
        </row>
        <row r="459">
          <cell r="H459">
            <v>37496</v>
          </cell>
          <cell r="I459">
            <v>2.1562613353206901</v>
          </cell>
          <cell r="J459">
            <v>1.2057590300000001</v>
          </cell>
          <cell r="K459">
            <v>82935.31</v>
          </cell>
          <cell r="L459">
            <v>83227.77</v>
          </cell>
        </row>
        <row r="460">
          <cell r="H460">
            <v>37497</v>
          </cell>
          <cell r="I460">
            <v>2.1566961034401899</v>
          </cell>
          <cell r="J460">
            <v>1.20633188</v>
          </cell>
          <cell r="K460">
            <v>82895.929999999993</v>
          </cell>
          <cell r="L460">
            <v>83188.25</v>
          </cell>
        </row>
        <row r="461">
          <cell r="H461">
            <v>37498</v>
          </cell>
          <cell r="I461">
            <v>2.1571309592222199</v>
          </cell>
          <cell r="J461">
            <v>1.2069049999999999</v>
          </cell>
          <cell r="K461">
            <v>82856.56</v>
          </cell>
          <cell r="L461">
            <v>83148.75</v>
          </cell>
        </row>
        <row r="462">
          <cell r="H462">
            <v>37501</v>
          </cell>
          <cell r="I462">
            <v>2.1575659026844498</v>
          </cell>
          <cell r="J462">
            <v>1.20747838</v>
          </cell>
          <cell r="K462">
            <v>82817.22</v>
          </cell>
          <cell r="L462">
            <v>83109.259999999995</v>
          </cell>
        </row>
        <row r="463">
          <cell r="H463">
            <v>37502</v>
          </cell>
          <cell r="I463">
            <v>2.15800093384457</v>
          </cell>
          <cell r="J463">
            <v>1.2080520400000001</v>
          </cell>
          <cell r="K463">
            <v>82777.89</v>
          </cell>
          <cell r="L463">
            <v>83069.8</v>
          </cell>
        </row>
        <row r="464">
          <cell r="H464">
            <v>37503</v>
          </cell>
          <cell r="I464">
            <v>2.1584360527202402</v>
          </cell>
          <cell r="J464">
            <v>1.2086259800000001</v>
          </cell>
          <cell r="K464">
            <v>82738.58</v>
          </cell>
          <cell r="L464">
            <v>83030.350000000006</v>
          </cell>
        </row>
        <row r="465">
          <cell r="H465">
            <v>37504</v>
          </cell>
          <cell r="I465">
            <v>2.1588712593291701</v>
          </cell>
          <cell r="J465">
            <v>1.2092001800000001</v>
          </cell>
          <cell r="K465">
            <v>82699.289999999994</v>
          </cell>
          <cell r="L465">
            <v>82990.92</v>
          </cell>
        </row>
        <row r="466">
          <cell r="H466">
            <v>37505</v>
          </cell>
          <cell r="I466">
            <v>2.1593065536890399</v>
          </cell>
          <cell r="J466">
            <v>1.2097746599999999</v>
          </cell>
          <cell r="K466">
            <v>82660.02</v>
          </cell>
          <cell r="L466">
            <v>82951.509999999995</v>
          </cell>
        </row>
        <row r="467">
          <cell r="H467">
            <v>37508</v>
          </cell>
          <cell r="I467">
            <v>2.1597419358175398</v>
          </cell>
          <cell r="J467">
            <v>1.21034942</v>
          </cell>
          <cell r="K467">
            <v>82620.77</v>
          </cell>
          <cell r="L467">
            <v>82912.12</v>
          </cell>
        </row>
        <row r="468">
          <cell r="H468">
            <v>37509</v>
          </cell>
          <cell r="I468">
            <v>2.1601774057323699</v>
          </cell>
          <cell r="J468">
            <v>1.2109244400000001</v>
          </cell>
          <cell r="K468">
            <v>82581.539999999994</v>
          </cell>
          <cell r="L468">
            <v>82872.75</v>
          </cell>
        </row>
        <row r="469">
          <cell r="H469">
            <v>37510</v>
          </cell>
          <cell r="I469">
            <v>2.1606129634512401</v>
          </cell>
          <cell r="J469">
            <v>1.21149974</v>
          </cell>
          <cell r="K469">
            <v>82542.320000000007</v>
          </cell>
          <cell r="L469">
            <v>82833.399999999994</v>
          </cell>
        </row>
        <row r="470">
          <cell r="H470">
            <v>37511</v>
          </cell>
          <cell r="I470">
            <v>2.1610486089918299</v>
          </cell>
          <cell r="J470">
            <v>1.2120753099999999</v>
          </cell>
          <cell r="K470">
            <v>82503.12</v>
          </cell>
          <cell r="L470">
            <v>82794.06</v>
          </cell>
        </row>
        <row r="471">
          <cell r="H471">
            <v>37512</v>
          </cell>
          <cell r="I471">
            <v>2.1614843423718701</v>
          </cell>
          <cell r="J471">
            <v>1.2126511600000001</v>
          </cell>
          <cell r="K471">
            <v>82463.95</v>
          </cell>
          <cell r="L471">
            <v>82754.75</v>
          </cell>
        </row>
        <row r="472">
          <cell r="H472">
            <v>37515</v>
          </cell>
          <cell r="I472">
            <v>2.1619201636090599</v>
          </cell>
          <cell r="J472">
            <v>1.21322727</v>
          </cell>
          <cell r="K472">
            <v>82424.789999999994</v>
          </cell>
          <cell r="L472">
            <v>82715.45</v>
          </cell>
        </row>
        <row r="473">
          <cell r="H473">
            <v>37516</v>
          </cell>
          <cell r="I473">
            <v>2.1623560727211202</v>
          </cell>
          <cell r="J473">
            <v>1.2138036699999999</v>
          </cell>
          <cell r="K473">
            <v>82385.649999999994</v>
          </cell>
          <cell r="L473">
            <v>82676.17</v>
          </cell>
        </row>
        <row r="474">
          <cell r="H474">
            <v>37517</v>
          </cell>
          <cell r="I474">
            <v>2.1627920697257701</v>
          </cell>
          <cell r="J474">
            <v>1.21438033</v>
          </cell>
          <cell r="K474">
            <v>82346.52</v>
          </cell>
          <cell r="L474">
            <v>82636.91</v>
          </cell>
        </row>
        <row r="475">
          <cell r="H475">
            <v>37518</v>
          </cell>
          <cell r="I475">
            <v>2.1632281546407199</v>
          </cell>
          <cell r="J475">
            <v>1.21495727</v>
          </cell>
          <cell r="K475">
            <v>82307.42</v>
          </cell>
          <cell r="L475">
            <v>82597.67</v>
          </cell>
        </row>
        <row r="476">
          <cell r="H476">
            <v>37519</v>
          </cell>
          <cell r="I476">
            <v>2.1636643274837102</v>
          </cell>
          <cell r="J476">
            <v>1.21553449</v>
          </cell>
          <cell r="K476">
            <v>82268.34</v>
          </cell>
          <cell r="L476">
            <v>82558.45</v>
          </cell>
        </row>
        <row r="477">
          <cell r="H477">
            <v>37522</v>
          </cell>
          <cell r="I477">
            <v>2.16410058827246</v>
          </cell>
          <cell r="J477">
            <v>1.21611197</v>
          </cell>
          <cell r="K477">
            <v>82229.27</v>
          </cell>
          <cell r="L477">
            <v>82519.240000000005</v>
          </cell>
        </row>
        <row r="478">
          <cell r="H478">
            <v>37523</v>
          </cell>
          <cell r="I478">
            <v>2.1645369370247001</v>
          </cell>
          <cell r="J478">
            <v>1.2166897400000001</v>
          </cell>
          <cell r="K478">
            <v>82190.22</v>
          </cell>
          <cell r="L478">
            <v>82480.06</v>
          </cell>
        </row>
        <row r="479">
          <cell r="H479">
            <v>37524</v>
          </cell>
          <cell r="I479">
            <v>2.1649733737581802</v>
          </cell>
          <cell r="J479">
            <v>1.2172677700000001</v>
          </cell>
          <cell r="K479">
            <v>82151.19</v>
          </cell>
          <cell r="L479">
            <v>82440.89</v>
          </cell>
        </row>
        <row r="480">
          <cell r="H480">
            <v>37525</v>
          </cell>
          <cell r="I480">
            <v>2.16540989849062</v>
          </cell>
          <cell r="J480">
            <v>1.2178460900000001</v>
          </cell>
          <cell r="K480">
            <v>82112.179999999993</v>
          </cell>
          <cell r="L480">
            <v>82401.740000000005</v>
          </cell>
        </row>
        <row r="481">
          <cell r="H481">
            <v>37526</v>
          </cell>
          <cell r="I481">
            <v>2.16584651123978</v>
          </cell>
          <cell r="J481">
            <v>1.2184246700000001</v>
          </cell>
          <cell r="K481">
            <v>82073.19</v>
          </cell>
          <cell r="L481">
            <v>82362.61</v>
          </cell>
        </row>
        <row r="482">
          <cell r="H482">
            <v>37529</v>
          </cell>
          <cell r="I482">
            <v>2.1662832120234001</v>
          </cell>
          <cell r="J482">
            <v>1.2190035299999999</v>
          </cell>
          <cell r="K482">
            <v>82034.22</v>
          </cell>
          <cell r="L482">
            <v>82323.5</v>
          </cell>
        </row>
        <row r="483">
          <cell r="H483">
            <v>37530</v>
          </cell>
          <cell r="I483">
            <v>2.1667200000000002</v>
          </cell>
          <cell r="J483">
            <v>1.2195826700000001</v>
          </cell>
          <cell r="K483">
            <v>81995.259999999995</v>
          </cell>
          <cell r="L483">
            <v>82284.41</v>
          </cell>
        </row>
        <row r="484">
          <cell r="H484">
            <v>37531</v>
          </cell>
          <cell r="I484">
            <v>2.1671906710985498</v>
          </cell>
          <cell r="J484">
            <v>1.2201503</v>
          </cell>
          <cell r="K484">
            <v>81957.119999999995</v>
          </cell>
          <cell r="L484">
            <v>82246.13</v>
          </cell>
        </row>
        <row r="485">
          <cell r="H485">
            <v>37532</v>
          </cell>
          <cell r="I485">
            <v>2.1676614444397999</v>
          </cell>
          <cell r="J485">
            <v>1.2207182000000001</v>
          </cell>
          <cell r="K485">
            <v>81918.990000000005</v>
          </cell>
          <cell r="L485">
            <v>82207.87</v>
          </cell>
        </row>
        <row r="486">
          <cell r="H486">
            <v>37533</v>
          </cell>
          <cell r="I486">
            <v>2.1681323200459501</v>
          </cell>
          <cell r="J486">
            <v>1.2212863599999999</v>
          </cell>
          <cell r="K486">
            <v>81880.88</v>
          </cell>
          <cell r="L486">
            <v>82169.62</v>
          </cell>
        </row>
        <row r="487">
          <cell r="H487">
            <v>37536</v>
          </cell>
          <cell r="I487">
            <v>2.16860329793922</v>
          </cell>
          <cell r="J487">
            <v>1.2218547799999999</v>
          </cell>
          <cell r="K487">
            <v>81842.789999999994</v>
          </cell>
          <cell r="L487">
            <v>82131.399999999994</v>
          </cell>
        </row>
        <row r="488">
          <cell r="H488">
            <v>37537</v>
          </cell>
          <cell r="I488">
            <v>2.1690743781418198</v>
          </cell>
          <cell r="J488">
            <v>1.2224234700000001</v>
          </cell>
          <cell r="K488">
            <v>81804.710000000006</v>
          </cell>
          <cell r="L488">
            <v>82093.19</v>
          </cell>
        </row>
        <row r="489">
          <cell r="H489">
            <v>37538</v>
          </cell>
          <cell r="I489">
            <v>2.1695455606759801</v>
          </cell>
          <cell r="J489">
            <v>1.22299242</v>
          </cell>
          <cell r="K489">
            <v>81766.66</v>
          </cell>
          <cell r="L489">
            <v>82055</v>
          </cell>
        </row>
        <row r="490">
          <cell r="H490">
            <v>37539</v>
          </cell>
          <cell r="I490">
            <v>2.1700168455639299</v>
          </cell>
          <cell r="J490">
            <v>1.22356164</v>
          </cell>
          <cell r="K490">
            <v>81728.62</v>
          </cell>
          <cell r="L490">
            <v>82016.820000000007</v>
          </cell>
        </row>
        <row r="491">
          <cell r="H491">
            <v>37540</v>
          </cell>
          <cell r="I491">
            <v>2.1704882328278998</v>
          </cell>
          <cell r="J491">
            <v>1.22413112</v>
          </cell>
          <cell r="K491">
            <v>81690.600000000006</v>
          </cell>
          <cell r="L491">
            <v>81978.67</v>
          </cell>
        </row>
        <row r="492">
          <cell r="H492">
            <v>37543</v>
          </cell>
          <cell r="I492">
            <v>2.17095972249014</v>
          </cell>
          <cell r="J492">
            <v>1.2247008699999999</v>
          </cell>
          <cell r="K492">
            <v>81652.59</v>
          </cell>
          <cell r="L492">
            <v>81940.53</v>
          </cell>
        </row>
        <row r="493">
          <cell r="H493">
            <v>37544</v>
          </cell>
          <cell r="I493">
            <v>2.1714313145728701</v>
          </cell>
          <cell r="J493">
            <v>1.22527089</v>
          </cell>
          <cell r="K493">
            <v>81614.61</v>
          </cell>
          <cell r="L493">
            <v>81902.41</v>
          </cell>
        </row>
        <row r="494">
          <cell r="H494">
            <v>37545</v>
          </cell>
          <cell r="I494">
            <v>2.17190300909837</v>
          </cell>
          <cell r="J494">
            <v>1.2258411600000001</v>
          </cell>
          <cell r="K494">
            <v>81576.639999999999</v>
          </cell>
          <cell r="L494">
            <v>81864.31</v>
          </cell>
        </row>
        <row r="495">
          <cell r="H495">
            <v>37546</v>
          </cell>
          <cell r="I495">
            <v>2.1723748060888699</v>
          </cell>
          <cell r="J495">
            <v>1.22641171</v>
          </cell>
          <cell r="K495">
            <v>81538.69</v>
          </cell>
          <cell r="L495">
            <v>81826.23</v>
          </cell>
        </row>
        <row r="496">
          <cell r="H496">
            <v>37547</v>
          </cell>
          <cell r="I496">
            <v>2.1728467055666298</v>
          </cell>
          <cell r="J496">
            <v>1.22698252</v>
          </cell>
          <cell r="K496">
            <v>81500.75</v>
          </cell>
          <cell r="L496">
            <v>81788.160000000003</v>
          </cell>
        </row>
        <row r="497">
          <cell r="H497">
            <v>37550</v>
          </cell>
          <cell r="I497">
            <v>2.1733187075539302</v>
          </cell>
          <cell r="J497">
            <v>1.2275535900000001</v>
          </cell>
          <cell r="K497">
            <v>81462.84</v>
          </cell>
          <cell r="L497">
            <v>81750.11</v>
          </cell>
        </row>
        <row r="498">
          <cell r="H498">
            <v>37551</v>
          </cell>
          <cell r="I498">
            <v>2.1737908120730101</v>
          </cell>
          <cell r="J498">
            <v>1.2281249400000001</v>
          </cell>
          <cell r="K498">
            <v>81424.94</v>
          </cell>
          <cell r="L498">
            <v>81712.08</v>
          </cell>
        </row>
        <row r="499">
          <cell r="H499">
            <v>37552</v>
          </cell>
          <cell r="I499">
            <v>2.1742630191461698</v>
          </cell>
          <cell r="J499">
            <v>1.2286965400000001</v>
          </cell>
          <cell r="K499">
            <v>81387.06</v>
          </cell>
          <cell r="L499">
            <v>81674.06</v>
          </cell>
        </row>
        <row r="500">
          <cell r="H500">
            <v>37553</v>
          </cell>
          <cell r="I500">
            <v>2.1747353287956801</v>
          </cell>
          <cell r="J500">
            <v>1.2292684199999999</v>
          </cell>
          <cell r="K500">
            <v>81349.2</v>
          </cell>
          <cell r="L500">
            <v>81636.070000000007</v>
          </cell>
        </row>
        <row r="501">
          <cell r="H501">
            <v>37554</v>
          </cell>
          <cell r="I501">
            <v>2.17520774104382</v>
          </cell>
          <cell r="J501">
            <v>1.22984055</v>
          </cell>
          <cell r="K501">
            <v>81311.350000000006</v>
          </cell>
          <cell r="L501">
            <v>81598.09</v>
          </cell>
        </row>
        <row r="502">
          <cell r="H502">
            <v>37557</v>
          </cell>
          <cell r="I502">
            <v>2.1756802559128698</v>
          </cell>
          <cell r="J502">
            <v>1.23041296</v>
          </cell>
          <cell r="K502">
            <v>81273.53</v>
          </cell>
          <cell r="L502">
            <v>81560.13</v>
          </cell>
        </row>
        <row r="503">
          <cell r="H503">
            <v>37558</v>
          </cell>
          <cell r="I503">
            <v>2.1761528734251301</v>
          </cell>
          <cell r="J503">
            <v>1.2309856299999999</v>
          </cell>
          <cell r="K503">
            <v>81235.72</v>
          </cell>
          <cell r="L503">
            <v>81522.19</v>
          </cell>
        </row>
        <row r="504">
          <cell r="H504">
            <v>37559</v>
          </cell>
          <cell r="I504">
            <v>2.17662559360289</v>
          </cell>
          <cell r="J504">
            <v>1.23155857</v>
          </cell>
          <cell r="K504">
            <v>81197.919999999998</v>
          </cell>
          <cell r="L504">
            <v>81484.259999999995</v>
          </cell>
        </row>
        <row r="505">
          <cell r="H505">
            <v>37560</v>
          </cell>
          <cell r="I505">
            <v>2.1770984164684601</v>
          </cell>
          <cell r="J505">
            <v>1.23213178</v>
          </cell>
          <cell r="K505">
            <v>81160.149999999994</v>
          </cell>
          <cell r="L505">
            <v>81446.350000000006</v>
          </cell>
        </row>
        <row r="506">
          <cell r="H506">
            <v>37561</v>
          </cell>
          <cell r="I506">
            <v>2.1775713420441498</v>
          </cell>
          <cell r="J506">
            <v>1.23270525</v>
          </cell>
          <cell r="K506">
            <v>81122.39</v>
          </cell>
          <cell r="L506">
            <v>81408.460000000006</v>
          </cell>
        </row>
        <row r="507">
          <cell r="H507">
            <v>37564</v>
          </cell>
          <cell r="I507">
            <v>2.1780443703522598</v>
          </cell>
          <cell r="J507">
            <v>1.2332789900000001</v>
          </cell>
          <cell r="K507">
            <v>81084.649999999994</v>
          </cell>
          <cell r="L507">
            <v>81370.59</v>
          </cell>
        </row>
        <row r="508">
          <cell r="H508">
            <v>37565</v>
          </cell>
          <cell r="I508">
            <v>2.1785175014151101</v>
          </cell>
          <cell r="J508">
            <v>1.2338529899999999</v>
          </cell>
          <cell r="K508">
            <v>81046.929999999993</v>
          </cell>
          <cell r="L508">
            <v>81332.740000000005</v>
          </cell>
        </row>
        <row r="509">
          <cell r="H509">
            <v>37566</v>
          </cell>
          <cell r="I509">
            <v>2.17899073525503</v>
          </cell>
          <cell r="J509">
            <v>1.2344272700000001</v>
          </cell>
          <cell r="K509">
            <v>81009.23</v>
          </cell>
          <cell r="L509">
            <v>81294.899999999994</v>
          </cell>
        </row>
        <row r="510">
          <cell r="H510">
            <v>37567</v>
          </cell>
          <cell r="I510">
            <v>2.1794640718943299</v>
          </cell>
          <cell r="J510">
            <v>1.23500181</v>
          </cell>
          <cell r="K510">
            <v>80971.539999999994</v>
          </cell>
          <cell r="L510">
            <v>81257.08</v>
          </cell>
        </row>
        <row r="511">
          <cell r="H511">
            <v>37568</v>
          </cell>
          <cell r="I511">
            <v>2.1799375113553499</v>
          </cell>
          <cell r="J511">
            <v>1.2355766100000001</v>
          </cell>
          <cell r="K511">
            <v>80933.87</v>
          </cell>
          <cell r="L511">
            <v>81219.28</v>
          </cell>
        </row>
        <row r="512">
          <cell r="H512">
            <v>37571</v>
          </cell>
          <cell r="I512">
            <v>2.1804110536604302</v>
          </cell>
          <cell r="J512">
            <v>1.23615169</v>
          </cell>
          <cell r="K512">
            <v>80896.22</v>
          </cell>
          <cell r="L512">
            <v>81181.490000000005</v>
          </cell>
        </row>
        <row r="513">
          <cell r="H513">
            <v>37572</v>
          </cell>
          <cell r="I513">
            <v>2.1808846988319099</v>
          </cell>
          <cell r="J513">
            <v>1.2367270299999999</v>
          </cell>
          <cell r="K513">
            <v>80858.59</v>
          </cell>
          <cell r="L513">
            <v>81143.73</v>
          </cell>
        </row>
        <row r="514">
          <cell r="H514">
            <v>37573</v>
          </cell>
          <cell r="I514">
            <v>2.1813584468921201</v>
          </cell>
          <cell r="J514">
            <v>1.23730264</v>
          </cell>
          <cell r="K514">
            <v>80820.97</v>
          </cell>
          <cell r="L514">
            <v>81105.98</v>
          </cell>
        </row>
        <row r="515">
          <cell r="H515">
            <v>37574</v>
          </cell>
          <cell r="I515">
            <v>2.1818322978634299</v>
          </cell>
          <cell r="J515">
            <v>1.23787852</v>
          </cell>
          <cell r="K515">
            <v>80783.37</v>
          </cell>
          <cell r="L515">
            <v>81068.25</v>
          </cell>
        </row>
        <row r="516">
          <cell r="H516">
            <v>37578</v>
          </cell>
          <cell r="I516">
            <v>2.1823062517681802</v>
          </cell>
          <cell r="J516">
            <v>1.2384546700000001</v>
          </cell>
          <cell r="K516">
            <v>80745.789999999994</v>
          </cell>
          <cell r="L516">
            <v>81030.53</v>
          </cell>
        </row>
        <row r="517">
          <cell r="H517">
            <v>37579</v>
          </cell>
          <cell r="I517">
            <v>2.1827803086287401</v>
          </cell>
          <cell r="J517">
            <v>1.23903108</v>
          </cell>
          <cell r="K517">
            <v>80708.23</v>
          </cell>
          <cell r="L517">
            <v>80992.84</v>
          </cell>
        </row>
        <row r="518">
          <cell r="H518">
            <v>37580</v>
          </cell>
          <cell r="I518">
            <v>2.18325446846747</v>
          </cell>
          <cell r="J518">
            <v>1.2396077700000001</v>
          </cell>
          <cell r="K518">
            <v>80670.679999999993</v>
          </cell>
          <cell r="L518">
            <v>80955.16</v>
          </cell>
        </row>
        <row r="519">
          <cell r="H519">
            <v>37581</v>
          </cell>
          <cell r="I519">
            <v>2.1837287313067399</v>
          </cell>
          <cell r="J519">
            <v>1.24018472</v>
          </cell>
          <cell r="K519">
            <v>80633.149999999994</v>
          </cell>
          <cell r="L519">
            <v>80917.490000000005</v>
          </cell>
        </row>
        <row r="520">
          <cell r="H520">
            <v>37582</v>
          </cell>
          <cell r="I520">
            <v>2.1842030971689299</v>
          </cell>
          <cell r="J520">
            <v>1.2407619400000001</v>
          </cell>
          <cell r="K520">
            <v>80595.64</v>
          </cell>
          <cell r="L520">
            <v>80879.850000000006</v>
          </cell>
        </row>
        <row r="521">
          <cell r="H521">
            <v>37585</v>
          </cell>
          <cell r="I521">
            <v>2.1846775660764099</v>
          </cell>
          <cell r="J521">
            <v>1.24133943</v>
          </cell>
          <cell r="K521">
            <v>80558.14</v>
          </cell>
          <cell r="L521">
            <v>80842.22</v>
          </cell>
        </row>
        <row r="522">
          <cell r="H522">
            <v>37586</v>
          </cell>
          <cell r="I522">
            <v>2.1851521380515702</v>
          </cell>
          <cell r="J522">
            <v>1.24191718</v>
          </cell>
          <cell r="K522">
            <v>80520.67</v>
          </cell>
          <cell r="L522">
            <v>80804.62</v>
          </cell>
        </row>
        <row r="523">
          <cell r="H523">
            <v>37587</v>
          </cell>
          <cell r="I523">
            <v>2.1856268131168002</v>
          </cell>
          <cell r="J523">
            <v>1.24249521</v>
          </cell>
          <cell r="K523">
            <v>80483.210000000006</v>
          </cell>
          <cell r="L523">
            <v>80767.02</v>
          </cell>
        </row>
        <row r="524">
          <cell r="H524">
            <v>37588</v>
          </cell>
          <cell r="I524">
            <v>2.1861015912944999</v>
          </cell>
          <cell r="J524">
            <v>1.2430735100000001</v>
          </cell>
          <cell r="K524">
            <v>80445.77</v>
          </cell>
          <cell r="L524">
            <v>80729.45</v>
          </cell>
        </row>
        <row r="525">
          <cell r="H525">
            <v>37589</v>
          </cell>
          <cell r="I525">
            <v>2.18657647260705</v>
          </cell>
          <cell r="J525">
            <v>1.24365207</v>
          </cell>
          <cell r="K525">
            <v>80408.34</v>
          </cell>
          <cell r="L525">
            <v>80691.89</v>
          </cell>
        </row>
        <row r="526">
          <cell r="H526">
            <v>37592</v>
          </cell>
          <cell r="I526">
            <v>2.18705145707687</v>
          </cell>
          <cell r="J526">
            <v>1.24423091</v>
          </cell>
          <cell r="K526">
            <v>80370.929999999993</v>
          </cell>
          <cell r="L526">
            <v>80654.350000000006</v>
          </cell>
        </row>
        <row r="527">
          <cell r="H527">
            <v>37593</v>
          </cell>
          <cell r="I527">
            <v>2.1875265447263601</v>
          </cell>
          <cell r="J527">
            <v>1.2448100099999999</v>
          </cell>
          <cell r="K527">
            <v>80333.539999999994</v>
          </cell>
          <cell r="L527">
            <v>80616.83</v>
          </cell>
        </row>
        <row r="528">
          <cell r="H528">
            <v>37594</v>
          </cell>
          <cell r="I528">
            <v>2.1880017355779402</v>
          </cell>
          <cell r="J528">
            <v>1.24538938</v>
          </cell>
          <cell r="K528">
            <v>80296.17</v>
          </cell>
          <cell r="L528">
            <v>80579.33</v>
          </cell>
        </row>
        <row r="529">
          <cell r="H529">
            <v>37595</v>
          </cell>
          <cell r="I529">
            <v>2.1884770296540199</v>
          </cell>
          <cell r="J529">
            <v>1.24596902</v>
          </cell>
          <cell r="K529">
            <v>80258.820000000007</v>
          </cell>
          <cell r="L529">
            <v>80541.84</v>
          </cell>
        </row>
        <row r="530">
          <cell r="H530">
            <v>37596</v>
          </cell>
          <cell r="I530">
            <v>2.18895242697704</v>
          </cell>
          <cell r="J530">
            <v>1.24654894</v>
          </cell>
          <cell r="K530">
            <v>80221.48</v>
          </cell>
          <cell r="L530">
            <v>80504.37</v>
          </cell>
        </row>
        <row r="531">
          <cell r="H531">
            <v>37599</v>
          </cell>
          <cell r="I531">
            <v>2.18942792756941</v>
          </cell>
          <cell r="J531">
            <v>1.2471291200000001</v>
          </cell>
          <cell r="K531">
            <v>80184.160000000003</v>
          </cell>
          <cell r="L531">
            <v>80466.92</v>
          </cell>
        </row>
        <row r="532">
          <cell r="H532">
            <v>37600</v>
          </cell>
          <cell r="I532">
            <v>2.18990353145356</v>
          </cell>
          <cell r="J532">
            <v>1.24770957</v>
          </cell>
          <cell r="K532">
            <v>80146.86</v>
          </cell>
          <cell r="L532">
            <v>80429.490000000005</v>
          </cell>
        </row>
        <row r="533">
          <cell r="H533">
            <v>37601</v>
          </cell>
          <cell r="I533">
            <v>2.1903792386519498</v>
          </cell>
          <cell r="J533">
            <v>1.2482902899999999</v>
          </cell>
          <cell r="K533">
            <v>80109.570000000007</v>
          </cell>
          <cell r="L533">
            <v>80392.070000000007</v>
          </cell>
        </row>
        <row r="534">
          <cell r="H534">
            <v>37602</v>
          </cell>
          <cell r="I534">
            <v>2.19085504918701</v>
          </cell>
          <cell r="J534">
            <v>1.2488712900000001</v>
          </cell>
          <cell r="K534">
            <v>80072.3</v>
          </cell>
          <cell r="L534">
            <v>80354.67</v>
          </cell>
        </row>
        <row r="535">
          <cell r="H535">
            <v>37603</v>
          </cell>
          <cell r="I535">
            <v>2.1913309630811799</v>
          </cell>
          <cell r="J535">
            <v>1.24945255</v>
          </cell>
          <cell r="K535">
            <v>80035.05</v>
          </cell>
          <cell r="L535">
            <v>80317.289999999994</v>
          </cell>
        </row>
        <row r="536">
          <cell r="H536">
            <v>37606</v>
          </cell>
          <cell r="I536">
            <v>2.1918069803569198</v>
          </cell>
          <cell r="J536">
            <v>1.25003408</v>
          </cell>
          <cell r="K536">
            <v>79997.820000000007</v>
          </cell>
          <cell r="L536">
            <v>80279.92</v>
          </cell>
        </row>
        <row r="537">
          <cell r="H537">
            <v>37607</v>
          </cell>
          <cell r="I537">
            <v>2.1922831010366899</v>
          </cell>
          <cell r="J537">
            <v>1.25061589</v>
          </cell>
          <cell r="K537">
            <v>79960.600000000006</v>
          </cell>
          <cell r="L537">
            <v>80242.58</v>
          </cell>
        </row>
        <row r="538">
          <cell r="H538">
            <v>37608</v>
          </cell>
          <cell r="I538">
            <v>2.19275932514295</v>
          </cell>
          <cell r="J538">
            <v>1.2511979600000001</v>
          </cell>
          <cell r="K538">
            <v>79923.399999999994</v>
          </cell>
          <cell r="L538">
            <v>80205.25</v>
          </cell>
        </row>
        <row r="539">
          <cell r="H539">
            <v>37609</v>
          </cell>
          <cell r="I539">
            <v>2.1932356526981698</v>
          </cell>
          <cell r="J539">
            <v>1.25178031</v>
          </cell>
          <cell r="K539">
            <v>79886.22</v>
          </cell>
          <cell r="L539">
            <v>80167.929999999993</v>
          </cell>
        </row>
        <row r="540">
          <cell r="H540">
            <v>37610</v>
          </cell>
          <cell r="I540">
            <v>2.1937120837248201</v>
          </cell>
          <cell r="J540">
            <v>1.2523629199999999</v>
          </cell>
          <cell r="K540">
            <v>79849.06</v>
          </cell>
          <cell r="L540">
            <v>80130.64</v>
          </cell>
        </row>
        <row r="541">
          <cell r="H541">
            <v>37613</v>
          </cell>
          <cell r="I541">
            <v>2.19418861824537</v>
          </cell>
          <cell r="J541">
            <v>1.2529458099999999</v>
          </cell>
          <cell r="K541">
            <v>79811.91</v>
          </cell>
          <cell r="L541">
            <v>80093.36</v>
          </cell>
        </row>
        <row r="542">
          <cell r="H542">
            <v>37614</v>
          </cell>
          <cell r="I542">
            <v>2.1946652562823101</v>
          </cell>
          <cell r="J542">
            <v>1.2535289700000001</v>
          </cell>
          <cell r="K542">
            <v>79774.78</v>
          </cell>
          <cell r="L542">
            <v>80056.100000000006</v>
          </cell>
        </row>
        <row r="543">
          <cell r="H543">
            <v>37616</v>
          </cell>
          <cell r="I543">
            <v>2.1951419978581201</v>
          </cell>
          <cell r="J543">
            <v>1.2541123999999999</v>
          </cell>
          <cell r="K543">
            <v>79737.67</v>
          </cell>
          <cell r="L543">
            <v>80018.86</v>
          </cell>
        </row>
        <row r="544">
          <cell r="H544">
            <v>37617</v>
          </cell>
          <cell r="I544">
            <v>2.1956188429952999</v>
          </cell>
          <cell r="J544">
            <v>1.25469611</v>
          </cell>
          <cell r="K544">
            <v>79700.570000000007</v>
          </cell>
          <cell r="L544">
            <v>79981.63</v>
          </cell>
        </row>
        <row r="545">
          <cell r="H545">
            <v>37620</v>
          </cell>
          <cell r="I545">
            <v>2.1960957917163402</v>
          </cell>
          <cell r="J545">
            <v>1.2552800799999999</v>
          </cell>
          <cell r="K545">
            <v>79663.5</v>
          </cell>
          <cell r="L545">
            <v>79944.42</v>
          </cell>
        </row>
        <row r="546">
          <cell r="H546">
            <v>37621</v>
          </cell>
          <cell r="I546">
            <v>2.19657284404374</v>
          </cell>
          <cell r="J546">
            <v>1.2558643300000001</v>
          </cell>
          <cell r="K546">
            <v>79626.44</v>
          </cell>
          <cell r="L546">
            <v>79907.23</v>
          </cell>
        </row>
        <row r="547">
          <cell r="H547">
            <v>37623</v>
          </cell>
          <cell r="I547">
            <v>2.1970499999999999</v>
          </cell>
          <cell r="J547">
            <v>1.25644884</v>
          </cell>
          <cell r="K547">
            <v>79589.39</v>
          </cell>
          <cell r="L547">
            <v>79870.06</v>
          </cell>
        </row>
        <row r="548">
          <cell r="H548">
            <v>37624</v>
          </cell>
          <cell r="I548">
            <v>2.1975076205140001</v>
          </cell>
          <cell r="J548">
            <v>1.2570531199999999</v>
          </cell>
          <cell r="K548">
            <v>79551.13</v>
          </cell>
          <cell r="L548">
            <v>79831.66</v>
          </cell>
        </row>
        <row r="549">
          <cell r="H549">
            <v>37627</v>
          </cell>
          <cell r="I549">
            <v>2.1979653363451401</v>
          </cell>
          <cell r="J549">
            <v>1.2576576799999999</v>
          </cell>
          <cell r="K549">
            <v>79512.89</v>
          </cell>
          <cell r="L549">
            <v>79793.289999999994</v>
          </cell>
        </row>
        <row r="550">
          <cell r="H550">
            <v>37628</v>
          </cell>
          <cell r="I550">
            <v>2.19842314751329</v>
          </cell>
          <cell r="J550">
            <v>1.25826254</v>
          </cell>
          <cell r="K550">
            <v>79474.67</v>
          </cell>
          <cell r="L550">
            <v>79754.929999999993</v>
          </cell>
        </row>
        <row r="551">
          <cell r="H551">
            <v>37629</v>
          </cell>
          <cell r="I551">
            <v>2.1988810540382899</v>
          </cell>
          <cell r="J551">
            <v>1.25886769</v>
          </cell>
          <cell r="K551">
            <v>79436.47</v>
          </cell>
          <cell r="L551">
            <v>79716.59</v>
          </cell>
        </row>
        <row r="552">
          <cell r="H552">
            <v>37630</v>
          </cell>
          <cell r="I552">
            <v>2.1993390559400101</v>
          </cell>
          <cell r="J552">
            <v>1.2594731299999999</v>
          </cell>
          <cell r="K552">
            <v>79398.28</v>
          </cell>
          <cell r="L552">
            <v>79678.27</v>
          </cell>
        </row>
        <row r="553">
          <cell r="H553">
            <v>37631</v>
          </cell>
          <cell r="I553">
            <v>2.19979715323832</v>
          </cell>
          <cell r="J553">
            <v>1.2600788599999999</v>
          </cell>
          <cell r="K553">
            <v>79360.11</v>
          </cell>
          <cell r="L553">
            <v>79639.97</v>
          </cell>
        </row>
        <row r="554">
          <cell r="H554">
            <v>37634</v>
          </cell>
          <cell r="I554">
            <v>2.2002553459530798</v>
          </cell>
          <cell r="J554">
            <v>1.2606848799999999</v>
          </cell>
          <cell r="K554">
            <v>79321.960000000006</v>
          </cell>
          <cell r="L554">
            <v>79601.679999999993</v>
          </cell>
        </row>
        <row r="555">
          <cell r="H555">
            <v>37635</v>
          </cell>
          <cell r="I555">
            <v>2.20071363410417</v>
          </cell>
          <cell r="J555">
            <v>1.2612911899999999</v>
          </cell>
          <cell r="K555">
            <v>79283.83</v>
          </cell>
          <cell r="L555">
            <v>79563.42</v>
          </cell>
        </row>
        <row r="556">
          <cell r="H556">
            <v>37636</v>
          </cell>
          <cell r="I556">
            <v>2.20117201771146</v>
          </cell>
          <cell r="J556">
            <v>1.2618977899999999</v>
          </cell>
          <cell r="K556">
            <v>79245.72</v>
          </cell>
          <cell r="L556">
            <v>79525.17</v>
          </cell>
        </row>
        <row r="557">
          <cell r="H557">
            <v>37637</v>
          </cell>
          <cell r="I557">
            <v>2.2016304967948499</v>
          </cell>
          <cell r="J557">
            <v>1.2625046900000001</v>
          </cell>
          <cell r="K557">
            <v>79207.63</v>
          </cell>
          <cell r="L557">
            <v>79486.94</v>
          </cell>
        </row>
        <row r="558">
          <cell r="H558">
            <v>37638</v>
          </cell>
          <cell r="I558">
            <v>2.2020890713742101</v>
          </cell>
          <cell r="J558">
            <v>1.2631118800000001</v>
          </cell>
          <cell r="K558">
            <v>79169.55</v>
          </cell>
          <cell r="L558">
            <v>79448.73</v>
          </cell>
        </row>
        <row r="559">
          <cell r="H559">
            <v>37641</v>
          </cell>
          <cell r="I559">
            <v>2.2025477414694299</v>
          </cell>
          <cell r="J559">
            <v>1.2637193600000001</v>
          </cell>
          <cell r="K559">
            <v>79131.490000000005</v>
          </cell>
          <cell r="L559">
            <v>79410.539999999994</v>
          </cell>
        </row>
        <row r="560">
          <cell r="H560">
            <v>37642</v>
          </cell>
          <cell r="I560">
            <v>2.2030065071004201</v>
          </cell>
          <cell r="J560">
            <v>1.2643271300000001</v>
          </cell>
          <cell r="K560">
            <v>79093.45</v>
          </cell>
          <cell r="L560">
            <v>79372.37</v>
          </cell>
        </row>
        <row r="561">
          <cell r="H561">
            <v>37643</v>
          </cell>
          <cell r="I561">
            <v>2.2034653682870702</v>
          </cell>
          <cell r="J561">
            <v>1.2649351900000001</v>
          </cell>
          <cell r="K561">
            <v>79055.429999999993</v>
          </cell>
          <cell r="L561">
            <v>79334.210000000006</v>
          </cell>
        </row>
        <row r="562">
          <cell r="H562">
            <v>37644</v>
          </cell>
          <cell r="I562">
            <v>2.2039243250492802</v>
          </cell>
          <cell r="J562">
            <v>1.2655435500000001</v>
          </cell>
          <cell r="K562">
            <v>79017.429999999993</v>
          </cell>
          <cell r="L562">
            <v>79296.08</v>
          </cell>
        </row>
        <row r="563">
          <cell r="H563">
            <v>37645</v>
          </cell>
          <cell r="I563">
            <v>2.2043833774069701</v>
          </cell>
          <cell r="J563">
            <v>1.2661522000000001</v>
          </cell>
          <cell r="K563">
            <v>78979.45</v>
          </cell>
          <cell r="L563">
            <v>79257.960000000006</v>
          </cell>
        </row>
        <row r="564">
          <cell r="H564">
            <v>37648</v>
          </cell>
          <cell r="I564">
            <v>2.2048425253800299</v>
          </cell>
          <cell r="J564">
            <v>1.2667611400000001</v>
          </cell>
          <cell r="K564">
            <v>78941.48</v>
          </cell>
          <cell r="L564">
            <v>79219.86</v>
          </cell>
        </row>
        <row r="565">
          <cell r="H565">
            <v>37649</v>
          </cell>
          <cell r="I565">
            <v>2.2053017689884</v>
          </cell>
          <cell r="J565">
            <v>1.2673703700000001</v>
          </cell>
          <cell r="K565">
            <v>78903.53</v>
          </cell>
          <cell r="L565">
            <v>79181.78</v>
          </cell>
        </row>
        <row r="566">
          <cell r="H566">
            <v>37650</v>
          </cell>
          <cell r="I566">
            <v>2.2057611082519801</v>
          </cell>
          <cell r="J566">
            <v>1.2679799</v>
          </cell>
          <cell r="K566">
            <v>78865.600000000006</v>
          </cell>
          <cell r="L566">
            <v>79143.72</v>
          </cell>
        </row>
        <row r="567">
          <cell r="H567">
            <v>37651</v>
          </cell>
          <cell r="I567">
            <v>2.2062205431907</v>
          </cell>
          <cell r="J567">
            <v>1.26858972</v>
          </cell>
          <cell r="K567">
            <v>78827.69</v>
          </cell>
          <cell r="L567">
            <v>79105.67</v>
          </cell>
        </row>
        <row r="568">
          <cell r="H568">
            <v>37652</v>
          </cell>
          <cell r="I568">
            <v>2.2066800738244901</v>
          </cell>
          <cell r="J568">
            <v>1.26919984</v>
          </cell>
          <cell r="K568">
            <v>78789.8</v>
          </cell>
          <cell r="L568">
            <v>79067.64</v>
          </cell>
        </row>
        <row r="569">
          <cell r="H569">
            <v>37655</v>
          </cell>
          <cell r="I569">
            <v>2.2071397001732902</v>
          </cell>
          <cell r="J569">
            <v>1.26981024</v>
          </cell>
          <cell r="K569">
            <v>78751.92</v>
          </cell>
          <cell r="L569">
            <v>79029.64</v>
          </cell>
        </row>
        <row r="570">
          <cell r="H570">
            <v>37656</v>
          </cell>
          <cell r="I570">
            <v>2.2075994222570201</v>
          </cell>
          <cell r="J570">
            <v>1.2704209500000001</v>
          </cell>
          <cell r="K570">
            <v>78714.070000000007</v>
          </cell>
          <cell r="L570">
            <v>78991.649999999994</v>
          </cell>
        </row>
        <row r="571">
          <cell r="H571">
            <v>37657</v>
          </cell>
          <cell r="I571">
            <v>2.20805924009563</v>
          </cell>
          <cell r="J571">
            <v>1.2710319400000001</v>
          </cell>
          <cell r="K571">
            <v>78676.23</v>
          </cell>
          <cell r="L571">
            <v>78953.67</v>
          </cell>
        </row>
        <row r="572">
          <cell r="H572">
            <v>37658</v>
          </cell>
          <cell r="I572">
            <v>2.2085191537090698</v>
          </cell>
          <cell r="J572">
            <v>1.27164323</v>
          </cell>
          <cell r="K572">
            <v>78638.41</v>
          </cell>
          <cell r="L572">
            <v>78915.72</v>
          </cell>
        </row>
        <row r="573">
          <cell r="H573">
            <v>37659</v>
          </cell>
          <cell r="I573">
            <v>2.2089791631172799</v>
          </cell>
          <cell r="J573">
            <v>1.27225481</v>
          </cell>
          <cell r="K573">
            <v>78600.61</v>
          </cell>
          <cell r="L573">
            <v>78877.78</v>
          </cell>
        </row>
        <row r="574">
          <cell r="H574">
            <v>37662</v>
          </cell>
          <cell r="I574">
            <v>2.2094392683402102</v>
          </cell>
          <cell r="J574">
            <v>1.2728666900000001</v>
          </cell>
          <cell r="K574">
            <v>78562.820000000007</v>
          </cell>
          <cell r="L574">
            <v>78839.87</v>
          </cell>
        </row>
        <row r="575">
          <cell r="H575">
            <v>37663</v>
          </cell>
          <cell r="I575">
            <v>2.2098994693978198</v>
          </cell>
          <cell r="J575">
            <v>1.27347886</v>
          </cell>
          <cell r="K575">
            <v>78525.06</v>
          </cell>
          <cell r="L575">
            <v>78801.97</v>
          </cell>
        </row>
        <row r="576">
          <cell r="H576">
            <v>37664</v>
          </cell>
          <cell r="I576">
            <v>2.2103597663100798</v>
          </cell>
          <cell r="J576">
            <v>1.2740913300000001</v>
          </cell>
          <cell r="K576">
            <v>78487.31</v>
          </cell>
          <cell r="L576">
            <v>78764.09</v>
          </cell>
        </row>
        <row r="577">
          <cell r="H577">
            <v>37665</v>
          </cell>
          <cell r="I577">
            <v>2.2108201590969498</v>
          </cell>
          <cell r="J577">
            <v>1.27470409</v>
          </cell>
          <cell r="K577">
            <v>78449.58</v>
          </cell>
          <cell r="L577">
            <v>78726.22</v>
          </cell>
        </row>
        <row r="578">
          <cell r="H578">
            <v>37666</v>
          </cell>
          <cell r="I578">
            <v>2.21128064777839</v>
          </cell>
          <cell r="J578">
            <v>1.2753171400000001</v>
          </cell>
          <cell r="K578">
            <v>78411.87</v>
          </cell>
          <cell r="L578">
            <v>78688.38</v>
          </cell>
        </row>
        <row r="579">
          <cell r="H579">
            <v>37669</v>
          </cell>
          <cell r="I579">
            <v>2.2117412323743899</v>
          </cell>
          <cell r="J579">
            <v>1.2759304899999999</v>
          </cell>
          <cell r="K579">
            <v>78374.179999999993</v>
          </cell>
          <cell r="L579">
            <v>78650.55</v>
          </cell>
        </row>
        <row r="580">
          <cell r="H580">
            <v>37670</v>
          </cell>
          <cell r="I580">
            <v>2.21220191290492</v>
          </cell>
          <cell r="J580">
            <v>1.27654413</v>
          </cell>
          <cell r="K580">
            <v>78336.5</v>
          </cell>
          <cell r="L580">
            <v>78612.75</v>
          </cell>
        </row>
        <row r="581">
          <cell r="H581">
            <v>37671</v>
          </cell>
          <cell r="I581">
            <v>2.2126626893899601</v>
          </cell>
          <cell r="J581">
            <v>1.27715807</v>
          </cell>
          <cell r="K581">
            <v>78298.84</v>
          </cell>
          <cell r="L581">
            <v>78574.960000000006</v>
          </cell>
        </row>
        <row r="582">
          <cell r="H582">
            <v>37672</v>
          </cell>
          <cell r="I582">
            <v>2.2131235618495002</v>
          </cell>
          <cell r="J582">
            <v>1.27777231</v>
          </cell>
          <cell r="K582">
            <v>78261.2</v>
          </cell>
          <cell r="L582">
            <v>78537.19</v>
          </cell>
        </row>
        <row r="583">
          <cell r="H583">
            <v>37673</v>
          </cell>
          <cell r="I583">
            <v>2.21358453030353</v>
          </cell>
          <cell r="J583">
            <v>1.27838684</v>
          </cell>
          <cell r="K583">
            <v>78223.58</v>
          </cell>
          <cell r="L583">
            <v>78499.429999999993</v>
          </cell>
        </row>
        <row r="584">
          <cell r="H584">
            <v>37676</v>
          </cell>
          <cell r="I584">
            <v>2.2140455947720401</v>
          </cell>
          <cell r="J584">
            <v>1.27900167</v>
          </cell>
          <cell r="K584">
            <v>78185.98</v>
          </cell>
          <cell r="L584">
            <v>78461.7</v>
          </cell>
        </row>
        <row r="585">
          <cell r="H585">
            <v>37677</v>
          </cell>
          <cell r="I585">
            <v>2.2145067552750302</v>
          </cell>
          <cell r="J585">
            <v>1.2796167899999999</v>
          </cell>
          <cell r="K585">
            <v>78148.399999999994</v>
          </cell>
          <cell r="L585">
            <v>78423.98</v>
          </cell>
        </row>
        <row r="586">
          <cell r="H586">
            <v>37678</v>
          </cell>
          <cell r="I586">
            <v>2.2149680118325099</v>
          </cell>
          <cell r="J586">
            <v>1.2802321999999999</v>
          </cell>
          <cell r="K586">
            <v>78110.83</v>
          </cell>
          <cell r="L586">
            <v>78386.28</v>
          </cell>
        </row>
        <row r="587">
          <cell r="H587">
            <v>37679</v>
          </cell>
          <cell r="I587">
            <v>2.2154293644644798</v>
          </cell>
          <cell r="J587">
            <v>1.28084792</v>
          </cell>
          <cell r="K587">
            <v>78073.279999999999</v>
          </cell>
          <cell r="L587">
            <v>78348.600000000006</v>
          </cell>
        </row>
        <row r="588">
          <cell r="H588">
            <v>37680</v>
          </cell>
          <cell r="I588">
            <v>2.21589081319095</v>
          </cell>
          <cell r="J588">
            <v>1.2814639299999999</v>
          </cell>
          <cell r="K588">
            <v>78035.75</v>
          </cell>
          <cell r="L588">
            <v>78310.94</v>
          </cell>
        </row>
        <row r="589">
          <cell r="H589">
            <v>37685</v>
          </cell>
          <cell r="I589">
            <v>2.21635235803195</v>
          </cell>
          <cell r="J589">
            <v>1.28208023</v>
          </cell>
          <cell r="K589">
            <v>77998.240000000005</v>
          </cell>
          <cell r="L589">
            <v>78273.289999999994</v>
          </cell>
        </row>
        <row r="590">
          <cell r="H590">
            <v>37686</v>
          </cell>
          <cell r="I590">
            <v>2.21681399900748</v>
          </cell>
          <cell r="J590">
            <v>1.2826968400000001</v>
          </cell>
          <cell r="K590">
            <v>77960.740000000005</v>
          </cell>
          <cell r="L590">
            <v>78235.67</v>
          </cell>
        </row>
        <row r="591">
          <cell r="H591">
            <v>37687</v>
          </cell>
          <cell r="I591">
            <v>2.2172757361375699</v>
          </cell>
          <cell r="J591">
            <v>1.2833137299999999</v>
          </cell>
          <cell r="K591">
            <v>77923.27</v>
          </cell>
          <cell r="L591">
            <v>78198.06</v>
          </cell>
        </row>
        <row r="592">
          <cell r="H592">
            <v>37690</v>
          </cell>
          <cell r="I592">
            <v>2.2177375694422499</v>
          </cell>
          <cell r="J592">
            <v>1.2839309299999999</v>
          </cell>
          <cell r="K592">
            <v>77885.81</v>
          </cell>
          <cell r="L592">
            <v>78160.47</v>
          </cell>
        </row>
        <row r="593">
          <cell r="H593">
            <v>37691</v>
          </cell>
          <cell r="I593">
            <v>2.2181994989415599</v>
          </cell>
          <cell r="J593">
            <v>1.2845484199999999</v>
          </cell>
          <cell r="K593">
            <v>77848.37</v>
          </cell>
          <cell r="L593">
            <v>78122.89</v>
          </cell>
        </row>
        <row r="594">
          <cell r="H594">
            <v>37692</v>
          </cell>
          <cell r="I594">
            <v>2.2186615246555199</v>
          </cell>
          <cell r="J594">
            <v>1.2851662100000001</v>
          </cell>
          <cell r="K594">
            <v>77810.95</v>
          </cell>
          <cell r="L594">
            <v>78085.34</v>
          </cell>
        </row>
        <row r="595">
          <cell r="H595">
            <v>37693</v>
          </cell>
          <cell r="I595">
            <v>2.2191236466041802</v>
          </cell>
          <cell r="J595">
            <v>1.2857843</v>
          </cell>
          <cell r="K595">
            <v>77773.539999999994</v>
          </cell>
          <cell r="L595">
            <v>78047.8</v>
          </cell>
        </row>
        <row r="596">
          <cell r="H596">
            <v>37694</v>
          </cell>
          <cell r="I596">
            <v>2.2195858648075899</v>
          </cell>
          <cell r="J596">
            <v>1.2864026799999999</v>
          </cell>
          <cell r="K596">
            <v>77736.160000000003</v>
          </cell>
          <cell r="L596">
            <v>78010.289999999994</v>
          </cell>
        </row>
        <row r="597">
          <cell r="H597">
            <v>37697</v>
          </cell>
          <cell r="I597">
            <v>2.22004817928579</v>
          </cell>
          <cell r="J597">
            <v>1.28702136</v>
          </cell>
          <cell r="K597">
            <v>77698.789999999994</v>
          </cell>
          <cell r="L597">
            <v>77972.789999999994</v>
          </cell>
        </row>
        <row r="598">
          <cell r="H598">
            <v>37698</v>
          </cell>
          <cell r="I598">
            <v>2.2205105900588298</v>
          </cell>
          <cell r="J598">
            <v>1.28764034</v>
          </cell>
          <cell r="K598">
            <v>77661.440000000002</v>
          </cell>
          <cell r="L598">
            <v>77935.3</v>
          </cell>
        </row>
        <row r="599">
          <cell r="H599">
            <v>37699</v>
          </cell>
          <cell r="I599">
            <v>2.22097309714677</v>
          </cell>
          <cell r="J599">
            <v>1.28825962</v>
          </cell>
          <cell r="K599">
            <v>77624.11</v>
          </cell>
          <cell r="L599">
            <v>77897.84</v>
          </cell>
        </row>
        <row r="600">
          <cell r="H600">
            <v>37700</v>
          </cell>
          <cell r="I600">
            <v>2.2214357005696801</v>
          </cell>
          <cell r="J600">
            <v>1.2888791900000001</v>
          </cell>
          <cell r="K600">
            <v>77586.789999999994</v>
          </cell>
          <cell r="L600">
            <v>77860.39</v>
          </cell>
        </row>
        <row r="601">
          <cell r="H601">
            <v>37701</v>
          </cell>
          <cell r="I601">
            <v>2.2218984003476101</v>
          </cell>
          <cell r="J601">
            <v>1.28949906</v>
          </cell>
          <cell r="K601">
            <v>77549.490000000005</v>
          </cell>
          <cell r="L601">
            <v>77822.960000000006</v>
          </cell>
        </row>
        <row r="602">
          <cell r="H602">
            <v>37704</v>
          </cell>
          <cell r="I602">
            <v>2.2223611965006498</v>
          </cell>
          <cell r="J602">
            <v>1.29011923</v>
          </cell>
          <cell r="K602">
            <v>77512.22</v>
          </cell>
          <cell r="L602">
            <v>77785.55</v>
          </cell>
        </row>
        <row r="603">
          <cell r="H603">
            <v>37705</v>
          </cell>
          <cell r="I603">
            <v>2.22282408904886</v>
          </cell>
          <cell r="J603">
            <v>1.2907397</v>
          </cell>
          <cell r="K603">
            <v>77474.95</v>
          </cell>
          <cell r="L603">
            <v>77748.160000000003</v>
          </cell>
        </row>
        <row r="604">
          <cell r="H604">
            <v>37706</v>
          </cell>
          <cell r="I604">
            <v>2.22328707801231</v>
          </cell>
          <cell r="J604">
            <v>1.2913604700000001</v>
          </cell>
          <cell r="K604">
            <v>77437.710000000006</v>
          </cell>
          <cell r="L604">
            <v>77710.789999999994</v>
          </cell>
        </row>
        <row r="605">
          <cell r="H605">
            <v>37707</v>
          </cell>
          <cell r="I605">
            <v>2.2237501634111001</v>
          </cell>
          <cell r="J605">
            <v>1.2919815400000001</v>
          </cell>
          <cell r="K605">
            <v>77400.490000000005</v>
          </cell>
          <cell r="L605">
            <v>77673.429999999993</v>
          </cell>
        </row>
        <row r="606">
          <cell r="H606">
            <v>37708</v>
          </cell>
          <cell r="I606">
            <v>2.2242133452653099</v>
          </cell>
          <cell r="J606">
            <v>1.2926029000000001</v>
          </cell>
          <cell r="K606">
            <v>77363.28</v>
          </cell>
          <cell r="L606">
            <v>77636.09</v>
          </cell>
        </row>
        <row r="607">
          <cell r="H607">
            <v>37711</v>
          </cell>
          <cell r="I607">
            <v>2.2246766235950299</v>
          </cell>
          <cell r="J607">
            <v>1.2932245600000001</v>
          </cell>
          <cell r="K607">
            <v>77326.09</v>
          </cell>
          <cell r="L607">
            <v>77598.77</v>
          </cell>
        </row>
        <row r="608">
          <cell r="H608">
            <v>37712</v>
          </cell>
          <cell r="I608">
            <v>2.2251400000000001</v>
          </cell>
          <cell r="J608">
            <v>1.2938465299999999</v>
          </cell>
          <cell r="K608">
            <v>77288.92</v>
          </cell>
          <cell r="L608">
            <v>77561.47</v>
          </cell>
        </row>
        <row r="609">
          <cell r="H609">
            <v>37713</v>
          </cell>
          <cell r="I609">
            <v>2.2255981422300799</v>
          </cell>
          <cell r="J609">
            <v>1.29447888</v>
          </cell>
          <cell r="K609">
            <v>77251.16</v>
          </cell>
          <cell r="L609">
            <v>77523.58</v>
          </cell>
        </row>
        <row r="610">
          <cell r="H610">
            <v>37714</v>
          </cell>
          <cell r="I610">
            <v>2.2260563787887402</v>
          </cell>
          <cell r="J610">
            <v>1.29511153</v>
          </cell>
          <cell r="K610">
            <v>77213.429999999993</v>
          </cell>
          <cell r="L610">
            <v>77485.710000000006</v>
          </cell>
        </row>
        <row r="611">
          <cell r="H611">
            <v>37715</v>
          </cell>
          <cell r="I611">
            <v>2.2265147096954099</v>
          </cell>
          <cell r="J611">
            <v>1.2957445000000001</v>
          </cell>
          <cell r="K611">
            <v>77175.710000000006</v>
          </cell>
          <cell r="L611">
            <v>77447.86</v>
          </cell>
        </row>
        <row r="612">
          <cell r="H612">
            <v>37718</v>
          </cell>
          <cell r="I612">
            <v>2.2269731349695001</v>
          </cell>
          <cell r="J612">
            <v>1.29637778</v>
          </cell>
          <cell r="K612">
            <v>77138.009999999995</v>
          </cell>
          <cell r="L612">
            <v>77410.03</v>
          </cell>
        </row>
        <row r="613">
          <cell r="H613">
            <v>37719</v>
          </cell>
          <cell r="I613">
            <v>2.2274316546304598</v>
          </cell>
          <cell r="J613">
            <v>1.2970113599999999</v>
          </cell>
          <cell r="K613">
            <v>77100.33</v>
          </cell>
          <cell r="L613">
            <v>77372.210000000006</v>
          </cell>
        </row>
        <row r="614">
          <cell r="H614">
            <v>37720</v>
          </cell>
          <cell r="I614">
            <v>2.2278902686977098</v>
          </cell>
          <cell r="J614">
            <v>1.2976452599999999</v>
          </cell>
          <cell r="K614">
            <v>77062.66</v>
          </cell>
          <cell r="L614">
            <v>77334.42</v>
          </cell>
        </row>
        <row r="615">
          <cell r="H615">
            <v>37721</v>
          </cell>
          <cell r="I615">
            <v>2.2283489771906999</v>
          </cell>
          <cell r="J615">
            <v>1.2982794600000001</v>
          </cell>
          <cell r="K615">
            <v>77025.02</v>
          </cell>
          <cell r="L615">
            <v>77296.639999999999</v>
          </cell>
        </row>
        <row r="616">
          <cell r="H616">
            <v>37722</v>
          </cell>
          <cell r="I616">
            <v>2.2288077801288502</v>
          </cell>
          <cell r="J616">
            <v>1.29891398</v>
          </cell>
          <cell r="K616">
            <v>76987.39</v>
          </cell>
          <cell r="L616">
            <v>77258.880000000005</v>
          </cell>
        </row>
        <row r="617">
          <cell r="H617">
            <v>37725</v>
          </cell>
          <cell r="I617">
            <v>2.2292666775316201</v>
          </cell>
          <cell r="J617">
            <v>1.2995487999999999</v>
          </cell>
          <cell r="K617">
            <v>76949.78</v>
          </cell>
          <cell r="L617">
            <v>77221.14</v>
          </cell>
        </row>
        <row r="618">
          <cell r="H618">
            <v>37726</v>
          </cell>
          <cell r="I618">
            <v>2.2297256694184702</v>
          </cell>
          <cell r="J618">
            <v>1.3001839399999999</v>
          </cell>
          <cell r="K618">
            <v>76912.19</v>
          </cell>
          <cell r="L618">
            <v>77183.42</v>
          </cell>
        </row>
        <row r="619">
          <cell r="H619">
            <v>37727</v>
          </cell>
          <cell r="I619">
            <v>2.2301847558088301</v>
          </cell>
          <cell r="J619">
            <v>1.30081939</v>
          </cell>
          <cell r="K619">
            <v>76874.62</v>
          </cell>
          <cell r="L619">
            <v>77145.710000000006</v>
          </cell>
        </row>
        <row r="620">
          <cell r="H620">
            <v>37728</v>
          </cell>
          <cell r="I620">
            <v>2.2306439367221702</v>
          </cell>
          <cell r="J620">
            <v>1.3014551400000001</v>
          </cell>
          <cell r="K620">
            <v>76837.070000000007</v>
          </cell>
          <cell r="L620">
            <v>77108.03</v>
          </cell>
        </row>
        <row r="621">
          <cell r="H621">
            <v>37733</v>
          </cell>
          <cell r="I621">
            <v>2.2311032121779601</v>
          </cell>
          <cell r="J621">
            <v>1.3020912099999999</v>
          </cell>
          <cell r="K621">
            <v>76799.539999999994</v>
          </cell>
          <cell r="L621">
            <v>77070.36</v>
          </cell>
        </row>
        <row r="622">
          <cell r="H622">
            <v>37734</v>
          </cell>
          <cell r="I622">
            <v>2.2315625821956502</v>
          </cell>
          <cell r="J622">
            <v>1.3027275899999999</v>
          </cell>
          <cell r="K622">
            <v>76762.02</v>
          </cell>
          <cell r="L622">
            <v>77032.710000000006</v>
          </cell>
        </row>
        <row r="623">
          <cell r="H623">
            <v>37735</v>
          </cell>
          <cell r="I623">
            <v>2.2320220467947198</v>
          </cell>
          <cell r="J623">
            <v>1.30336428</v>
          </cell>
          <cell r="K623">
            <v>76724.52</v>
          </cell>
          <cell r="L623">
            <v>76995.08</v>
          </cell>
        </row>
        <row r="624">
          <cell r="H624">
            <v>37736</v>
          </cell>
          <cell r="I624">
            <v>2.2324816059946402</v>
          </cell>
          <cell r="J624">
            <v>1.30400128</v>
          </cell>
          <cell r="K624">
            <v>76687.039999999994</v>
          </cell>
          <cell r="L624">
            <v>76957.47</v>
          </cell>
        </row>
        <row r="625">
          <cell r="H625">
            <v>37739</v>
          </cell>
          <cell r="I625">
            <v>2.2329412598148801</v>
          </cell>
          <cell r="J625">
            <v>1.3046385899999999</v>
          </cell>
          <cell r="K625">
            <v>76649.58</v>
          </cell>
          <cell r="L625">
            <v>76919.88</v>
          </cell>
        </row>
        <row r="626">
          <cell r="H626">
            <v>37740</v>
          </cell>
          <cell r="I626">
            <v>2.23340100827494</v>
          </cell>
          <cell r="J626">
            <v>1.3052762099999999</v>
          </cell>
          <cell r="K626">
            <v>76612.14</v>
          </cell>
          <cell r="L626">
            <v>76882.3</v>
          </cell>
        </row>
        <row r="627">
          <cell r="H627">
            <v>37741</v>
          </cell>
          <cell r="I627">
            <v>2.2338608513942901</v>
          </cell>
          <cell r="J627">
            <v>1.30591415</v>
          </cell>
          <cell r="K627">
            <v>76574.710000000006</v>
          </cell>
          <cell r="L627">
            <v>76844.75</v>
          </cell>
        </row>
        <row r="628">
          <cell r="H628">
            <v>37743</v>
          </cell>
          <cell r="I628">
            <v>2.2343207891924299</v>
          </cell>
          <cell r="J628">
            <v>1.30655239</v>
          </cell>
          <cell r="K628">
            <v>76537.31</v>
          </cell>
          <cell r="L628">
            <v>76807.210000000006</v>
          </cell>
        </row>
        <row r="629">
          <cell r="H629">
            <v>37746</v>
          </cell>
          <cell r="I629">
            <v>2.2347808216888398</v>
          </cell>
          <cell r="J629">
            <v>1.3071909500000001</v>
          </cell>
          <cell r="K629">
            <v>76499.92</v>
          </cell>
          <cell r="L629">
            <v>76769.69</v>
          </cell>
        </row>
        <row r="630">
          <cell r="H630">
            <v>37747</v>
          </cell>
          <cell r="I630">
            <v>2.23524094890303</v>
          </cell>
          <cell r="J630">
            <v>1.30782982</v>
          </cell>
          <cell r="K630">
            <v>76462.55</v>
          </cell>
          <cell r="L630">
            <v>76732.19</v>
          </cell>
        </row>
        <row r="631">
          <cell r="H631">
            <v>37748</v>
          </cell>
          <cell r="I631">
            <v>2.2357011708545098</v>
          </cell>
          <cell r="J631">
            <v>1.30846901</v>
          </cell>
          <cell r="K631">
            <v>76425.2</v>
          </cell>
          <cell r="L631">
            <v>76694.7</v>
          </cell>
        </row>
        <row r="632">
          <cell r="H632">
            <v>37749</v>
          </cell>
          <cell r="I632">
            <v>2.23616148756276</v>
          </cell>
          <cell r="J632">
            <v>1.3091085</v>
          </cell>
          <cell r="K632">
            <v>76387.86</v>
          </cell>
          <cell r="L632">
            <v>76657.240000000005</v>
          </cell>
        </row>
        <row r="633">
          <cell r="H633">
            <v>37750</v>
          </cell>
          <cell r="I633">
            <v>2.2366218990473099</v>
          </cell>
          <cell r="J633">
            <v>1.30974831</v>
          </cell>
          <cell r="K633">
            <v>76350.55</v>
          </cell>
          <cell r="L633">
            <v>76619.789999999994</v>
          </cell>
        </row>
        <row r="634">
          <cell r="H634">
            <v>37753</v>
          </cell>
          <cell r="I634">
            <v>2.2370824053276701</v>
          </cell>
          <cell r="J634">
            <v>1.3103884299999999</v>
          </cell>
          <cell r="K634">
            <v>76313.25</v>
          </cell>
          <cell r="L634">
            <v>76582.36</v>
          </cell>
        </row>
        <row r="635">
          <cell r="H635">
            <v>37754</v>
          </cell>
          <cell r="I635">
            <v>2.2375430064233499</v>
          </cell>
          <cell r="J635">
            <v>1.31102886</v>
          </cell>
          <cell r="K635">
            <v>76275.97</v>
          </cell>
          <cell r="L635">
            <v>76544.95</v>
          </cell>
        </row>
        <row r="636">
          <cell r="H636">
            <v>37755</v>
          </cell>
          <cell r="I636">
            <v>2.2380037023538799</v>
          </cell>
          <cell r="J636">
            <v>1.31166961</v>
          </cell>
          <cell r="K636">
            <v>76238.710000000006</v>
          </cell>
          <cell r="L636">
            <v>76507.56</v>
          </cell>
        </row>
        <row r="637">
          <cell r="H637">
            <v>37756</v>
          </cell>
          <cell r="I637">
            <v>2.2384644931387898</v>
          </cell>
          <cell r="J637">
            <v>1.31231067</v>
          </cell>
          <cell r="K637">
            <v>76201.47</v>
          </cell>
          <cell r="L637">
            <v>76470.19</v>
          </cell>
        </row>
        <row r="638">
          <cell r="H638">
            <v>37757</v>
          </cell>
          <cell r="I638">
            <v>2.2389253787976</v>
          </cell>
          <cell r="J638">
            <v>1.3129520400000001</v>
          </cell>
          <cell r="K638">
            <v>76164.240000000005</v>
          </cell>
          <cell r="L638">
            <v>76432.83</v>
          </cell>
        </row>
        <row r="639">
          <cell r="H639">
            <v>37760</v>
          </cell>
          <cell r="I639">
            <v>2.2393863593498402</v>
          </cell>
          <cell r="J639">
            <v>1.31359373</v>
          </cell>
          <cell r="K639">
            <v>76127.039999999994</v>
          </cell>
          <cell r="L639">
            <v>76395.490000000005</v>
          </cell>
        </row>
        <row r="640">
          <cell r="H640">
            <v>37761</v>
          </cell>
          <cell r="I640">
            <v>2.2398474348150699</v>
          </cell>
          <cell r="J640">
            <v>1.31423573</v>
          </cell>
          <cell r="K640">
            <v>76089.850000000006</v>
          </cell>
          <cell r="L640">
            <v>76358.17</v>
          </cell>
        </row>
        <row r="641">
          <cell r="H641">
            <v>37762</v>
          </cell>
          <cell r="I641">
            <v>2.2403086052128001</v>
          </cell>
          <cell r="J641">
            <v>1.31487804</v>
          </cell>
          <cell r="K641">
            <v>76052.679999999993</v>
          </cell>
          <cell r="L641">
            <v>76320.87</v>
          </cell>
        </row>
        <row r="642">
          <cell r="H642">
            <v>37763</v>
          </cell>
          <cell r="I642">
            <v>2.2407698705626098</v>
          </cell>
          <cell r="J642">
            <v>1.3155206699999999</v>
          </cell>
          <cell r="K642">
            <v>76015.53</v>
          </cell>
          <cell r="L642">
            <v>76283.59</v>
          </cell>
        </row>
        <row r="643">
          <cell r="H643">
            <v>37764</v>
          </cell>
          <cell r="I643">
            <v>2.2412312308840199</v>
          </cell>
          <cell r="J643">
            <v>1.31616361</v>
          </cell>
          <cell r="K643">
            <v>75978.399999999994</v>
          </cell>
          <cell r="L643">
            <v>76246.33</v>
          </cell>
        </row>
        <row r="644">
          <cell r="H644">
            <v>37767</v>
          </cell>
          <cell r="I644">
            <v>2.2416926861966102</v>
          </cell>
          <cell r="J644">
            <v>1.31680687</v>
          </cell>
          <cell r="K644">
            <v>75941.279999999999</v>
          </cell>
          <cell r="L644">
            <v>76209.08</v>
          </cell>
        </row>
        <row r="645">
          <cell r="H645">
            <v>37768</v>
          </cell>
          <cell r="I645">
            <v>2.2421542365199199</v>
          </cell>
          <cell r="J645">
            <v>1.31745044</v>
          </cell>
          <cell r="K645">
            <v>75904.179999999993</v>
          </cell>
          <cell r="L645">
            <v>76171.850000000006</v>
          </cell>
        </row>
        <row r="646">
          <cell r="H646">
            <v>37769</v>
          </cell>
          <cell r="I646">
            <v>2.24261588187351</v>
          </cell>
          <cell r="J646">
            <v>1.3180943199999999</v>
          </cell>
          <cell r="K646">
            <v>75867.100000000006</v>
          </cell>
          <cell r="L646">
            <v>76134.64</v>
          </cell>
        </row>
        <row r="647">
          <cell r="H647">
            <v>37770</v>
          </cell>
          <cell r="I647">
            <v>2.2430776222769602</v>
          </cell>
          <cell r="J647">
            <v>1.3187385199999999</v>
          </cell>
          <cell r="K647">
            <v>75830.039999999994</v>
          </cell>
          <cell r="L647">
            <v>76097.45</v>
          </cell>
        </row>
        <row r="648">
          <cell r="H648">
            <v>37771</v>
          </cell>
          <cell r="I648">
            <v>2.24353945774984</v>
          </cell>
          <cell r="J648">
            <v>1.31938304</v>
          </cell>
          <cell r="K648">
            <v>75793</v>
          </cell>
          <cell r="L648">
            <v>76060.28</v>
          </cell>
        </row>
        <row r="649">
          <cell r="H649">
            <v>37774</v>
          </cell>
          <cell r="I649">
            <v>2.2440013883117098</v>
          </cell>
          <cell r="J649">
            <v>1.3200278599999999</v>
          </cell>
          <cell r="K649">
            <v>75755.98</v>
          </cell>
          <cell r="L649">
            <v>76023.12</v>
          </cell>
        </row>
        <row r="650">
          <cell r="H650">
            <v>37775</v>
          </cell>
          <cell r="I650">
            <v>2.2444634139821602</v>
          </cell>
          <cell r="J650">
            <v>1.3206730099999999</v>
          </cell>
          <cell r="K650">
            <v>75718.97</v>
          </cell>
          <cell r="L650">
            <v>75985.990000000005</v>
          </cell>
        </row>
        <row r="651">
          <cell r="H651">
            <v>37776</v>
          </cell>
          <cell r="I651">
            <v>2.2449255347807702</v>
          </cell>
          <cell r="J651">
            <v>1.32131847</v>
          </cell>
          <cell r="K651">
            <v>75681.98</v>
          </cell>
          <cell r="L651">
            <v>75948.87</v>
          </cell>
        </row>
        <row r="652">
          <cell r="H652">
            <v>37777</v>
          </cell>
          <cell r="I652">
            <v>2.24538775072712</v>
          </cell>
          <cell r="J652">
            <v>1.32196424</v>
          </cell>
          <cell r="K652">
            <v>75645.009999999995</v>
          </cell>
          <cell r="L652">
            <v>75911.77</v>
          </cell>
        </row>
        <row r="653">
          <cell r="H653">
            <v>37778</v>
          </cell>
          <cell r="I653">
            <v>2.2458500618408102</v>
          </cell>
          <cell r="J653">
            <v>1.3226103300000001</v>
          </cell>
          <cell r="K653">
            <v>75608.06</v>
          </cell>
          <cell r="L653">
            <v>75874.679999999993</v>
          </cell>
        </row>
        <row r="654">
          <cell r="H654">
            <v>37781</v>
          </cell>
          <cell r="I654">
            <v>2.2463124681414302</v>
          </cell>
          <cell r="J654">
            <v>1.3232567399999999</v>
          </cell>
          <cell r="K654">
            <v>75571.12</v>
          </cell>
          <cell r="L654">
            <v>75837.62</v>
          </cell>
        </row>
        <row r="655">
          <cell r="H655">
            <v>37782</v>
          </cell>
          <cell r="I655">
            <v>2.2467749696485799</v>
          </cell>
          <cell r="J655">
            <v>1.3239034599999999</v>
          </cell>
          <cell r="K655">
            <v>75534.210000000006</v>
          </cell>
          <cell r="L655">
            <v>75800.570000000007</v>
          </cell>
        </row>
        <row r="656">
          <cell r="H656">
            <v>37783</v>
          </cell>
          <cell r="I656">
            <v>2.24723756638185</v>
          </cell>
          <cell r="J656">
            <v>1.3245505</v>
          </cell>
          <cell r="K656">
            <v>75497.31</v>
          </cell>
          <cell r="L656">
            <v>75763.539999999994</v>
          </cell>
        </row>
        <row r="657">
          <cell r="H657">
            <v>37784</v>
          </cell>
          <cell r="I657">
            <v>2.2477002583608598</v>
          </cell>
          <cell r="J657">
            <v>1.3251978600000001</v>
          </cell>
          <cell r="K657">
            <v>75460.429999999993</v>
          </cell>
          <cell r="L657">
            <v>75726.53</v>
          </cell>
        </row>
        <row r="658">
          <cell r="H658">
            <v>37785</v>
          </cell>
          <cell r="I658">
            <v>2.2481630456052302</v>
          </cell>
          <cell r="J658">
            <v>1.32584553</v>
          </cell>
          <cell r="K658">
            <v>75423.570000000007</v>
          </cell>
          <cell r="L658">
            <v>75689.539999999994</v>
          </cell>
        </row>
        <row r="659">
          <cell r="H659">
            <v>37788</v>
          </cell>
          <cell r="I659">
            <v>2.2486259281345502</v>
          </cell>
          <cell r="J659">
            <v>1.3264935200000001</v>
          </cell>
          <cell r="K659">
            <v>75386.720000000001</v>
          </cell>
          <cell r="L659">
            <v>75652.570000000007</v>
          </cell>
        </row>
        <row r="660">
          <cell r="H660">
            <v>37789</v>
          </cell>
          <cell r="I660">
            <v>2.24908890596845</v>
          </cell>
          <cell r="J660">
            <v>1.32714182</v>
          </cell>
          <cell r="K660">
            <v>75349.899999999994</v>
          </cell>
          <cell r="L660">
            <v>75615.61</v>
          </cell>
        </row>
        <row r="661">
          <cell r="H661">
            <v>37790</v>
          </cell>
          <cell r="I661">
            <v>2.2495519791265601</v>
          </cell>
          <cell r="J661">
            <v>1.32779044</v>
          </cell>
          <cell r="K661">
            <v>75313.09</v>
          </cell>
          <cell r="L661">
            <v>75578.67</v>
          </cell>
        </row>
        <row r="662">
          <cell r="H662">
            <v>37792</v>
          </cell>
          <cell r="I662">
            <v>2.2500151476284902</v>
          </cell>
          <cell r="J662">
            <v>1.3284393800000001</v>
          </cell>
          <cell r="K662">
            <v>75276.3</v>
          </cell>
          <cell r="L662">
            <v>75541.75</v>
          </cell>
        </row>
        <row r="663">
          <cell r="H663">
            <v>37795</v>
          </cell>
          <cell r="I663">
            <v>2.2504784114938898</v>
          </cell>
          <cell r="J663">
            <v>1.3290886399999999</v>
          </cell>
          <cell r="K663">
            <v>75239.53</v>
          </cell>
          <cell r="L663">
            <v>75504.850000000006</v>
          </cell>
        </row>
        <row r="664">
          <cell r="H664">
            <v>37796</v>
          </cell>
          <cell r="I664">
            <v>2.2509417707423802</v>
          </cell>
          <cell r="J664">
            <v>1.3297382099999999</v>
          </cell>
          <cell r="K664">
            <v>75202.77</v>
          </cell>
          <cell r="L664">
            <v>75467.97</v>
          </cell>
        </row>
        <row r="665">
          <cell r="H665">
            <v>37797</v>
          </cell>
          <cell r="I665">
            <v>2.2514052253936101</v>
          </cell>
          <cell r="J665">
            <v>1.3303881</v>
          </cell>
          <cell r="K665">
            <v>75166.039999999994</v>
          </cell>
          <cell r="L665">
            <v>75431.100000000006</v>
          </cell>
        </row>
        <row r="666">
          <cell r="H666">
            <v>37798</v>
          </cell>
          <cell r="I666">
            <v>2.25186877546721</v>
          </cell>
          <cell r="J666">
            <v>1.3310383100000001</v>
          </cell>
          <cell r="K666">
            <v>75129.320000000007</v>
          </cell>
          <cell r="L666">
            <v>75394.25</v>
          </cell>
        </row>
        <row r="667">
          <cell r="H667">
            <v>37799</v>
          </cell>
          <cell r="I667">
            <v>2.2523324209828401</v>
          </cell>
          <cell r="J667">
            <v>1.33168883</v>
          </cell>
          <cell r="K667">
            <v>75092.62</v>
          </cell>
          <cell r="L667">
            <v>75357.42</v>
          </cell>
        </row>
        <row r="668">
          <cell r="H668">
            <v>37802</v>
          </cell>
          <cell r="I668">
            <v>2.25279616196014</v>
          </cell>
          <cell r="J668">
            <v>1.33233968</v>
          </cell>
          <cell r="K668">
            <v>75055.929999999993</v>
          </cell>
          <cell r="L668">
            <v>75320.61</v>
          </cell>
        </row>
        <row r="669">
          <cell r="H669">
            <v>37803</v>
          </cell>
          <cell r="I669">
            <v>2.25326</v>
          </cell>
          <cell r="J669">
            <v>1.3329908399999999</v>
          </cell>
          <cell r="K669">
            <v>75019.27</v>
          </cell>
          <cell r="L669">
            <v>75283.820000000007</v>
          </cell>
        </row>
        <row r="670">
          <cell r="H670">
            <v>37804</v>
          </cell>
          <cell r="I670">
            <v>2.2537041128652602</v>
          </cell>
          <cell r="J670">
            <v>1.3336580600000001</v>
          </cell>
          <cell r="K670">
            <v>74981.740000000005</v>
          </cell>
          <cell r="L670">
            <v>75246.149999999994</v>
          </cell>
        </row>
        <row r="671">
          <cell r="H671">
            <v>37805</v>
          </cell>
          <cell r="I671">
            <v>2.2541483132642499</v>
          </cell>
          <cell r="J671">
            <v>1.3343256100000001</v>
          </cell>
          <cell r="K671">
            <v>74944.23</v>
          </cell>
          <cell r="L671">
            <v>75208.509999999995</v>
          </cell>
        </row>
        <row r="672">
          <cell r="H672">
            <v>37806</v>
          </cell>
          <cell r="I672">
            <v>2.2545926012142199</v>
          </cell>
          <cell r="J672">
            <v>1.3349934999999999</v>
          </cell>
          <cell r="K672">
            <v>74906.73</v>
          </cell>
          <cell r="L672">
            <v>75170.880000000005</v>
          </cell>
        </row>
        <row r="673">
          <cell r="H673">
            <v>37809</v>
          </cell>
          <cell r="I673">
            <v>2.2550369767324199</v>
          </cell>
          <cell r="J673">
            <v>1.3356617200000001</v>
          </cell>
          <cell r="K673">
            <v>74869.259999999995</v>
          </cell>
          <cell r="L673">
            <v>75133.279999999999</v>
          </cell>
        </row>
        <row r="674">
          <cell r="H674">
            <v>37810</v>
          </cell>
          <cell r="I674">
            <v>2.2554814398361098</v>
          </cell>
          <cell r="J674">
            <v>1.3363302699999999</v>
          </cell>
          <cell r="K674">
            <v>74831.8</v>
          </cell>
          <cell r="L674">
            <v>75095.69</v>
          </cell>
        </row>
        <row r="675">
          <cell r="H675">
            <v>37811</v>
          </cell>
          <cell r="I675">
            <v>2.2559259905425502</v>
          </cell>
          <cell r="J675">
            <v>1.33699916</v>
          </cell>
          <cell r="K675">
            <v>74794.36</v>
          </cell>
          <cell r="L675">
            <v>75058.12</v>
          </cell>
        </row>
        <row r="676">
          <cell r="H676">
            <v>37812</v>
          </cell>
          <cell r="I676">
            <v>2.25637062886902</v>
          </cell>
          <cell r="J676">
            <v>1.3376683899999999</v>
          </cell>
          <cell r="K676">
            <v>74756.94</v>
          </cell>
          <cell r="L676">
            <v>75020.570000000007</v>
          </cell>
        </row>
        <row r="677">
          <cell r="H677">
            <v>37813</v>
          </cell>
          <cell r="I677">
            <v>2.2568153548327698</v>
          </cell>
          <cell r="J677">
            <v>1.3383379500000001</v>
          </cell>
          <cell r="K677">
            <v>74719.539999999994</v>
          </cell>
          <cell r="L677">
            <v>74983.03</v>
          </cell>
        </row>
        <row r="678">
          <cell r="H678">
            <v>37816</v>
          </cell>
          <cell r="I678">
            <v>2.25726016845109</v>
          </cell>
          <cell r="J678">
            <v>1.3390078400000001</v>
          </cell>
          <cell r="K678">
            <v>74682.16</v>
          </cell>
          <cell r="L678">
            <v>74945.52</v>
          </cell>
        </row>
        <row r="679">
          <cell r="H679">
            <v>37817</v>
          </cell>
          <cell r="I679">
            <v>2.2577050697412502</v>
          </cell>
          <cell r="J679">
            <v>1.3396780699999999</v>
          </cell>
          <cell r="K679">
            <v>74644.800000000003</v>
          </cell>
          <cell r="L679">
            <v>74908.03</v>
          </cell>
        </row>
        <row r="680">
          <cell r="H680">
            <v>37818</v>
          </cell>
          <cell r="I680">
            <v>2.2581500587205299</v>
          </cell>
          <cell r="J680">
            <v>1.34034864</v>
          </cell>
          <cell r="K680">
            <v>74607.45</v>
          </cell>
          <cell r="L680">
            <v>74870.55</v>
          </cell>
        </row>
        <row r="681">
          <cell r="H681">
            <v>37819</v>
          </cell>
          <cell r="I681">
            <v>2.2585951354062099</v>
          </cell>
          <cell r="J681">
            <v>1.34101954</v>
          </cell>
          <cell r="K681">
            <v>74570.13</v>
          </cell>
          <cell r="L681">
            <v>74833.09</v>
          </cell>
        </row>
        <row r="682">
          <cell r="H682">
            <v>37820</v>
          </cell>
          <cell r="I682">
            <v>2.2590402998155898</v>
          </cell>
          <cell r="J682">
            <v>1.34169077</v>
          </cell>
          <cell r="K682">
            <v>74532.820000000007</v>
          </cell>
          <cell r="L682">
            <v>74795.66</v>
          </cell>
        </row>
        <row r="683">
          <cell r="H683">
            <v>37823</v>
          </cell>
          <cell r="I683">
            <v>2.2594855519659398</v>
          </cell>
          <cell r="J683">
            <v>1.3423623499999999</v>
          </cell>
          <cell r="K683">
            <v>74495.53</v>
          </cell>
          <cell r="L683">
            <v>74758.240000000005</v>
          </cell>
        </row>
        <row r="684">
          <cell r="H684">
            <v>37824</v>
          </cell>
          <cell r="I684">
            <v>2.25993089187457</v>
          </cell>
          <cell r="J684">
            <v>1.34303426</v>
          </cell>
          <cell r="K684">
            <v>74458.259999999995</v>
          </cell>
          <cell r="L684">
            <v>74720.83</v>
          </cell>
        </row>
        <row r="685">
          <cell r="H685">
            <v>37825</v>
          </cell>
          <cell r="I685">
            <v>2.2603763195587701</v>
          </cell>
          <cell r="J685">
            <v>1.3437064999999999</v>
          </cell>
          <cell r="K685">
            <v>74421.009999999995</v>
          </cell>
          <cell r="L685">
            <v>74683.45</v>
          </cell>
        </row>
        <row r="686">
          <cell r="H686">
            <v>37826</v>
          </cell>
          <cell r="I686">
            <v>2.26082183503584</v>
          </cell>
          <cell r="J686">
            <v>1.3443790799999999</v>
          </cell>
          <cell r="K686">
            <v>74383.78</v>
          </cell>
          <cell r="L686">
            <v>74646.09</v>
          </cell>
        </row>
        <row r="687">
          <cell r="H687">
            <v>37827</v>
          </cell>
          <cell r="I687">
            <v>2.2612674383230802</v>
          </cell>
          <cell r="J687">
            <v>1.3450519999999999</v>
          </cell>
          <cell r="K687">
            <v>74346.570000000007</v>
          </cell>
          <cell r="L687">
            <v>74608.740000000005</v>
          </cell>
        </row>
        <row r="688">
          <cell r="H688">
            <v>37830</v>
          </cell>
          <cell r="I688">
            <v>2.2617131294378101</v>
          </cell>
          <cell r="J688">
            <v>1.34572526</v>
          </cell>
          <cell r="K688">
            <v>74309.37</v>
          </cell>
          <cell r="L688">
            <v>74571.42</v>
          </cell>
        </row>
        <row r="689">
          <cell r="H689">
            <v>37831</v>
          </cell>
          <cell r="I689">
            <v>2.2621589083973301</v>
          </cell>
          <cell r="J689">
            <v>1.3463988499999999</v>
          </cell>
          <cell r="K689">
            <v>74272.2</v>
          </cell>
          <cell r="L689">
            <v>74534.11</v>
          </cell>
        </row>
        <row r="690">
          <cell r="H690">
            <v>37832</v>
          </cell>
          <cell r="I690">
            <v>2.26260477521895</v>
          </cell>
          <cell r="J690">
            <v>1.34707278</v>
          </cell>
          <cell r="K690">
            <v>74235.039999999994</v>
          </cell>
          <cell r="L690">
            <v>74496.820000000007</v>
          </cell>
        </row>
        <row r="691">
          <cell r="H691">
            <v>37833</v>
          </cell>
          <cell r="I691">
            <v>2.26305072992001</v>
          </cell>
          <cell r="J691">
            <v>1.3477470499999999</v>
          </cell>
          <cell r="K691">
            <v>74197.899999999994</v>
          </cell>
          <cell r="L691">
            <v>74459.55</v>
          </cell>
        </row>
        <row r="692">
          <cell r="H692">
            <v>37834</v>
          </cell>
          <cell r="I692">
            <v>2.2634967725177999</v>
          </cell>
          <cell r="J692">
            <v>1.3484216499999999</v>
          </cell>
          <cell r="K692">
            <v>74160.78</v>
          </cell>
          <cell r="L692">
            <v>74422.3</v>
          </cell>
        </row>
        <row r="693">
          <cell r="H693">
            <v>37837</v>
          </cell>
          <cell r="I693">
            <v>2.2639429030296698</v>
          </cell>
          <cell r="J693">
            <v>1.34909659</v>
          </cell>
          <cell r="K693">
            <v>74123.679999999993</v>
          </cell>
          <cell r="L693">
            <v>74385.070000000007</v>
          </cell>
        </row>
        <row r="694">
          <cell r="H694">
            <v>37838</v>
          </cell>
          <cell r="I694">
            <v>2.2643891214729299</v>
          </cell>
          <cell r="J694">
            <v>1.3497718700000001</v>
          </cell>
          <cell r="K694">
            <v>74086.59</v>
          </cell>
          <cell r="L694">
            <v>74347.850000000006</v>
          </cell>
        </row>
        <row r="695">
          <cell r="H695">
            <v>37839</v>
          </cell>
          <cell r="I695">
            <v>2.2648354278649201</v>
          </cell>
          <cell r="J695">
            <v>1.3504474900000001</v>
          </cell>
          <cell r="K695">
            <v>74049.53</v>
          </cell>
          <cell r="L695">
            <v>74310.66</v>
          </cell>
        </row>
        <row r="696">
          <cell r="H696">
            <v>37840</v>
          </cell>
          <cell r="I696">
            <v>2.2652818222229798</v>
          </cell>
          <cell r="J696">
            <v>1.35112345</v>
          </cell>
          <cell r="K696">
            <v>74012.479999999996</v>
          </cell>
          <cell r="L696">
            <v>74273.48</v>
          </cell>
        </row>
        <row r="697">
          <cell r="H697">
            <v>37841</v>
          </cell>
          <cell r="I697">
            <v>2.2657283045644299</v>
          </cell>
          <cell r="J697">
            <v>1.3517997399999999</v>
          </cell>
          <cell r="K697">
            <v>73975.45</v>
          </cell>
          <cell r="L697">
            <v>74236.320000000007</v>
          </cell>
        </row>
        <row r="698">
          <cell r="H698">
            <v>37844</v>
          </cell>
          <cell r="I698">
            <v>2.2661748749066302</v>
          </cell>
          <cell r="J698">
            <v>1.35247637</v>
          </cell>
          <cell r="K698">
            <v>73938.45</v>
          </cell>
          <cell r="L698">
            <v>74199.179999999993</v>
          </cell>
        </row>
        <row r="699">
          <cell r="H699">
            <v>37845</v>
          </cell>
          <cell r="I699">
            <v>2.26662153326691</v>
          </cell>
          <cell r="J699">
            <v>1.3531533499999999</v>
          </cell>
          <cell r="K699">
            <v>73901.45</v>
          </cell>
          <cell r="L699">
            <v>74162.06</v>
          </cell>
        </row>
        <row r="700">
          <cell r="H700">
            <v>37846</v>
          </cell>
          <cell r="I700">
            <v>2.26706827966263</v>
          </cell>
          <cell r="J700">
            <v>1.3538306600000001</v>
          </cell>
          <cell r="K700">
            <v>73864.479999999996</v>
          </cell>
          <cell r="L700">
            <v>74124.960000000006</v>
          </cell>
        </row>
        <row r="701">
          <cell r="H701">
            <v>37847</v>
          </cell>
          <cell r="I701">
            <v>2.2675151141111298</v>
          </cell>
          <cell r="J701">
            <v>1.3545083099999999</v>
          </cell>
          <cell r="K701">
            <v>73827.53</v>
          </cell>
          <cell r="L701">
            <v>74087.87</v>
          </cell>
        </row>
        <row r="702">
          <cell r="H702">
            <v>37848</v>
          </cell>
          <cell r="I702">
            <v>2.2679620366297799</v>
          </cell>
          <cell r="J702">
            <v>1.35518629</v>
          </cell>
          <cell r="K702">
            <v>73790.59</v>
          </cell>
          <cell r="L702">
            <v>74050.81</v>
          </cell>
        </row>
        <row r="703">
          <cell r="H703">
            <v>37851</v>
          </cell>
          <cell r="I703">
            <v>2.2684090472359202</v>
          </cell>
          <cell r="J703">
            <v>1.35586462</v>
          </cell>
          <cell r="K703">
            <v>73753.679999999993</v>
          </cell>
          <cell r="L703">
            <v>74013.759999999995</v>
          </cell>
        </row>
        <row r="704">
          <cell r="H704">
            <v>37852</v>
          </cell>
          <cell r="I704">
            <v>2.2688561459469301</v>
          </cell>
          <cell r="J704">
            <v>1.3565432900000001</v>
          </cell>
          <cell r="K704">
            <v>73716.78</v>
          </cell>
          <cell r="L704">
            <v>73976.73</v>
          </cell>
        </row>
        <row r="705">
          <cell r="H705">
            <v>37853</v>
          </cell>
          <cell r="I705">
            <v>2.2693033327801699</v>
          </cell>
          <cell r="J705">
            <v>1.3572223000000001</v>
          </cell>
          <cell r="K705">
            <v>73679.899999999994</v>
          </cell>
          <cell r="L705">
            <v>73939.72</v>
          </cell>
        </row>
        <row r="706">
          <cell r="H706">
            <v>37854</v>
          </cell>
          <cell r="I706">
            <v>2.2697506077530001</v>
          </cell>
          <cell r="J706">
            <v>1.3579016399999999</v>
          </cell>
          <cell r="K706">
            <v>73643.039999999994</v>
          </cell>
          <cell r="L706">
            <v>73902.73</v>
          </cell>
        </row>
        <row r="707">
          <cell r="H707">
            <v>37855</v>
          </cell>
          <cell r="I707">
            <v>2.2701979708828</v>
          </cell>
          <cell r="J707">
            <v>1.35858133</v>
          </cell>
          <cell r="K707">
            <v>73606.19</v>
          </cell>
          <cell r="L707">
            <v>73865.759999999995</v>
          </cell>
        </row>
        <row r="708">
          <cell r="H708">
            <v>37858</v>
          </cell>
          <cell r="I708">
            <v>2.2706454221869401</v>
          </cell>
          <cell r="J708">
            <v>1.3592613600000001</v>
          </cell>
          <cell r="K708">
            <v>73569.37</v>
          </cell>
          <cell r="L708">
            <v>73828.800000000003</v>
          </cell>
        </row>
        <row r="709">
          <cell r="H709">
            <v>37859</v>
          </cell>
          <cell r="I709">
            <v>2.2710929616828102</v>
          </cell>
          <cell r="J709">
            <v>1.3599417300000001</v>
          </cell>
          <cell r="K709">
            <v>73532.56</v>
          </cell>
          <cell r="L709">
            <v>73791.87</v>
          </cell>
        </row>
        <row r="710">
          <cell r="H710">
            <v>37860</v>
          </cell>
          <cell r="I710">
            <v>2.2715405893877798</v>
          </cell>
          <cell r="J710">
            <v>1.36062243</v>
          </cell>
          <cell r="K710">
            <v>73495.77</v>
          </cell>
          <cell r="L710">
            <v>73754.95</v>
          </cell>
        </row>
        <row r="711">
          <cell r="H711">
            <v>37861</v>
          </cell>
          <cell r="I711">
            <v>2.27198830531924</v>
          </cell>
          <cell r="J711">
            <v>1.3613034799999999</v>
          </cell>
          <cell r="K711">
            <v>73459.009999999995</v>
          </cell>
          <cell r="L711">
            <v>73718.05</v>
          </cell>
        </row>
        <row r="712">
          <cell r="H712">
            <v>37862</v>
          </cell>
          <cell r="I712">
            <v>2.27243610949458</v>
          </cell>
          <cell r="J712">
            <v>1.3619848699999999</v>
          </cell>
          <cell r="K712">
            <v>73422.25</v>
          </cell>
          <cell r="L712">
            <v>73681.17</v>
          </cell>
        </row>
        <row r="713">
          <cell r="H713">
            <v>37865</v>
          </cell>
          <cell r="I713">
            <v>2.2728840019311898</v>
          </cell>
          <cell r="J713">
            <v>1.3626666000000001</v>
          </cell>
          <cell r="K713">
            <v>73385.52</v>
          </cell>
          <cell r="L713">
            <v>73644.31</v>
          </cell>
        </row>
        <row r="714">
          <cell r="H714">
            <v>37866</v>
          </cell>
          <cell r="I714">
            <v>2.27333198264648</v>
          </cell>
          <cell r="J714">
            <v>1.3633486800000001</v>
          </cell>
          <cell r="K714">
            <v>73348.81</v>
          </cell>
          <cell r="L714">
            <v>73607.47</v>
          </cell>
        </row>
        <row r="715">
          <cell r="H715">
            <v>37867</v>
          </cell>
          <cell r="I715">
            <v>2.2737800516578299</v>
          </cell>
          <cell r="J715">
            <v>1.3640310899999999</v>
          </cell>
          <cell r="K715">
            <v>73312.11</v>
          </cell>
          <cell r="L715">
            <v>73570.64</v>
          </cell>
        </row>
        <row r="716">
          <cell r="H716">
            <v>37868</v>
          </cell>
          <cell r="I716">
            <v>2.2742282089826502</v>
          </cell>
          <cell r="J716">
            <v>1.36471385</v>
          </cell>
          <cell r="K716">
            <v>73275.429999999993</v>
          </cell>
          <cell r="L716">
            <v>73533.83</v>
          </cell>
        </row>
        <row r="717">
          <cell r="H717">
            <v>37869</v>
          </cell>
          <cell r="I717">
            <v>2.27467645463835</v>
          </cell>
          <cell r="J717">
            <v>1.3653969399999999</v>
          </cell>
          <cell r="K717">
            <v>73238.78</v>
          </cell>
          <cell r="L717">
            <v>73497.039999999994</v>
          </cell>
        </row>
        <row r="718">
          <cell r="H718">
            <v>37872</v>
          </cell>
          <cell r="I718">
            <v>2.2751247886423398</v>
          </cell>
          <cell r="J718">
            <v>1.3660803800000001</v>
          </cell>
          <cell r="K718">
            <v>73202.13</v>
          </cell>
          <cell r="L718">
            <v>73460.28</v>
          </cell>
        </row>
        <row r="719">
          <cell r="H719">
            <v>37873</v>
          </cell>
          <cell r="I719">
            <v>2.2755732110120301</v>
          </cell>
          <cell r="J719">
            <v>1.36676416</v>
          </cell>
          <cell r="K719">
            <v>73165.509999999995</v>
          </cell>
          <cell r="L719">
            <v>73423.520000000004</v>
          </cell>
        </row>
        <row r="720">
          <cell r="H720">
            <v>37874</v>
          </cell>
          <cell r="I720">
            <v>2.2760217217648302</v>
          </cell>
          <cell r="J720">
            <v>1.36744829</v>
          </cell>
          <cell r="K720">
            <v>73128.91</v>
          </cell>
          <cell r="L720">
            <v>73386.789999999994</v>
          </cell>
        </row>
        <row r="721">
          <cell r="H721">
            <v>37875</v>
          </cell>
          <cell r="I721">
            <v>2.2764703209181798</v>
          </cell>
          <cell r="J721">
            <v>1.36813275</v>
          </cell>
          <cell r="K721">
            <v>73092.320000000007</v>
          </cell>
          <cell r="L721">
            <v>73350.080000000002</v>
          </cell>
        </row>
        <row r="722">
          <cell r="H722">
            <v>37876</v>
          </cell>
          <cell r="I722">
            <v>2.2769190084894801</v>
          </cell>
          <cell r="J722">
            <v>1.3688175600000001</v>
          </cell>
          <cell r="K722">
            <v>73055.75</v>
          </cell>
          <cell r="L722">
            <v>73313.38</v>
          </cell>
        </row>
        <row r="723">
          <cell r="H723">
            <v>37879</v>
          </cell>
          <cell r="I723">
            <v>2.2773677844961799</v>
          </cell>
          <cell r="J723">
            <v>1.3695027099999999</v>
          </cell>
          <cell r="K723">
            <v>73019.210000000006</v>
          </cell>
          <cell r="L723">
            <v>73276.7</v>
          </cell>
        </row>
        <row r="724">
          <cell r="H724">
            <v>37880</v>
          </cell>
          <cell r="I724">
            <v>2.2778166489556901</v>
          </cell>
          <cell r="J724">
            <v>1.3701882000000001</v>
          </cell>
          <cell r="K724">
            <v>72982.67</v>
          </cell>
          <cell r="L724">
            <v>73240.039999999994</v>
          </cell>
        </row>
        <row r="725">
          <cell r="H725">
            <v>37881</v>
          </cell>
          <cell r="I725">
            <v>2.2782656018854501</v>
          </cell>
          <cell r="J725">
            <v>1.3708740399999999</v>
          </cell>
          <cell r="K725">
            <v>72946.16</v>
          </cell>
          <cell r="L725">
            <v>73203.399999999994</v>
          </cell>
        </row>
        <row r="726">
          <cell r="H726">
            <v>37882</v>
          </cell>
          <cell r="I726">
            <v>2.27871464330291</v>
          </cell>
          <cell r="J726">
            <v>1.3715602200000001</v>
          </cell>
          <cell r="K726">
            <v>72909.67</v>
          </cell>
          <cell r="L726">
            <v>73166.78</v>
          </cell>
        </row>
        <row r="727">
          <cell r="H727">
            <v>37883</v>
          </cell>
          <cell r="I727">
            <v>2.2791637732254899</v>
          </cell>
          <cell r="J727">
            <v>1.37224675</v>
          </cell>
          <cell r="K727">
            <v>72873.19</v>
          </cell>
          <cell r="L727">
            <v>73130.17</v>
          </cell>
        </row>
        <row r="728">
          <cell r="H728">
            <v>37886</v>
          </cell>
          <cell r="I728">
            <v>2.2796129916706498</v>
          </cell>
          <cell r="J728">
            <v>1.37293361</v>
          </cell>
          <cell r="K728">
            <v>72836.73</v>
          </cell>
          <cell r="L728">
            <v>73093.59</v>
          </cell>
        </row>
        <row r="729">
          <cell r="H729">
            <v>37887</v>
          </cell>
          <cell r="I729">
            <v>2.2800622986558299</v>
          </cell>
          <cell r="J729">
            <v>1.37362082</v>
          </cell>
          <cell r="K729">
            <v>72800.289999999994</v>
          </cell>
          <cell r="L729">
            <v>73057.02</v>
          </cell>
        </row>
        <row r="730">
          <cell r="H730">
            <v>37888</v>
          </cell>
          <cell r="I730">
            <v>2.28051169419849</v>
          </cell>
          <cell r="J730">
            <v>1.37430838</v>
          </cell>
          <cell r="K730">
            <v>72763.87</v>
          </cell>
          <cell r="L730">
            <v>73020.47</v>
          </cell>
        </row>
        <row r="731">
          <cell r="H731">
            <v>37889</v>
          </cell>
          <cell r="I731">
            <v>2.2809611783160699</v>
          </cell>
          <cell r="J731">
            <v>1.37499628</v>
          </cell>
          <cell r="K731">
            <v>72727.47</v>
          </cell>
          <cell r="L731">
            <v>72983.94</v>
          </cell>
        </row>
        <row r="732">
          <cell r="H732">
            <v>37890</v>
          </cell>
          <cell r="I732">
            <v>2.2814107510260402</v>
          </cell>
          <cell r="J732">
            <v>1.3756845200000001</v>
          </cell>
          <cell r="K732">
            <v>72691.08</v>
          </cell>
          <cell r="L732">
            <v>72947.42</v>
          </cell>
        </row>
        <row r="733">
          <cell r="H733">
            <v>37893</v>
          </cell>
          <cell r="I733">
            <v>2.2818604123458601</v>
          </cell>
          <cell r="J733">
            <v>1.3763731100000001</v>
          </cell>
          <cell r="K733">
            <v>72654.720000000001</v>
          </cell>
          <cell r="L733">
            <v>72910.929999999993</v>
          </cell>
        </row>
        <row r="734">
          <cell r="H734">
            <v>37894</v>
          </cell>
          <cell r="I734">
            <v>2.28231016229299</v>
          </cell>
          <cell r="J734">
            <v>1.37706204</v>
          </cell>
          <cell r="K734">
            <v>72618.37</v>
          </cell>
          <cell r="L734">
            <v>72874.45</v>
          </cell>
        </row>
        <row r="735">
          <cell r="H735">
            <v>37895</v>
          </cell>
          <cell r="I735">
            <v>2.2827600000000001</v>
          </cell>
          <cell r="J735">
            <v>1.37775132</v>
          </cell>
          <cell r="K735">
            <v>72582.039999999994</v>
          </cell>
          <cell r="L735">
            <v>72837.990000000005</v>
          </cell>
        </row>
        <row r="736">
          <cell r="H736">
            <v>37896</v>
          </cell>
          <cell r="I736">
            <v>2.2832167554439202</v>
          </cell>
          <cell r="J736">
            <v>1.3784449599999999</v>
          </cell>
          <cell r="K736">
            <v>72545.52</v>
          </cell>
          <cell r="L736">
            <v>72801.34</v>
          </cell>
        </row>
        <row r="737">
          <cell r="H737">
            <v>37897</v>
          </cell>
          <cell r="I737">
            <v>2.2836736022796398</v>
          </cell>
          <cell r="J737">
            <v>1.37913894</v>
          </cell>
          <cell r="K737">
            <v>72509.009999999995</v>
          </cell>
          <cell r="L737">
            <v>72764.710000000006</v>
          </cell>
        </row>
        <row r="738">
          <cell r="H738">
            <v>37900</v>
          </cell>
          <cell r="I738">
            <v>2.2841305405254499</v>
          </cell>
          <cell r="J738">
            <v>1.3798332799999999</v>
          </cell>
          <cell r="K738">
            <v>72472.52</v>
          </cell>
          <cell r="L738">
            <v>72728.09</v>
          </cell>
        </row>
        <row r="739">
          <cell r="H739">
            <v>37901</v>
          </cell>
          <cell r="I739">
            <v>2.2845875701996201</v>
          </cell>
          <cell r="J739">
            <v>1.3805279699999999</v>
          </cell>
          <cell r="K739">
            <v>72436.06</v>
          </cell>
          <cell r="L739">
            <v>72691.490000000005</v>
          </cell>
        </row>
        <row r="740">
          <cell r="H740">
            <v>37902</v>
          </cell>
          <cell r="I740">
            <v>2.2850446913204601</v>
          </cell>
          <cell r="J740">
            <v>1.3812230000000001</v>
          </cell>
          <cell r="K740">
            <v>72399.61</v>
          </cell>
          <cell r="L740">
            <v>72654.92</v>
          </cell>
        </row>
        <row r="741">
          <cell r="H741">
            <v>37903</v>
          </cell>
          <cell r="I741">
            <v>2.2855019039062698</v>
          </cell>
          <cell r="J741">
            <v>1.3819183900000001</v>
          </cell>
          <cell r="K741">
            <v>72363.17</v>
          </cell>
          <cell r="L741">
            <v>72618.36</v>
          </cell>
        </row>
        <row r="742">
          <cell r="H742">
            <v>37904</v>
          </cell>
          <cell r="I742">
            <v>2.2859592079753401</v>
          </cell>
          <cell r="J742">
            <v>1.3826141199999999</v>
          </cell>
          <cell r="K742">
            <v>72326.759999999995</v>
          </cell>
          <cell r="L742">
            <v>72581.81</v>
          </cell>
        </row>
        <row r="743">
          <cell r="H743">
            <v>37907</v>
          </cell>
          <cell r="I743">
            <v>2.2864166035459799</v>
          </cell>
          <cell r="J743">
            <v>1.3833102100000001</v>
          </cell>
          <cell r="K743">
            <v>72290.37</v>
          </cell>
          <cell r="L743">
            <v>72545.289999999994</v>
          </cell>
        </row>
        <row r="744">
          <cell r="H744">
            <v>37908</v>
          </cell>
          <cell r="I744">
            <v>2.2868740906365002</v>
          </cell>
          <cell r="J744">
            <v>1.38400664</v>
          </cell>
          <cell r="K744">
            <v>72253.990000000005</v>
          </cell>
          <cell r="L744">
            <v>72508.789999999994</v>
          </cell>
        </row>
        <row r="745">
          <cell r="H745">
            <v>37909</v>
          </cell>
          <cell r="I745">
            <v>2.2873316692652002</v>
          </cell>
          <cell r="J745">
            <v>1.3847034300000001</v>
          </cell>
          <cell r="K745">
            <v>72217.63</v>
          </cell>
          <cell r="L745">
            <v>72472.3</v>
          </cell>
        </row>
        <row r="746">
          <cell r="H746">
            <v>37910</v>
          </cell>
          <cell r="I746">
            <v>2.2877893394504198</v>
          </cell>
          <cell r="J746">
            <v>1.3854005700000001</v>
          </cell>
          <cell r="K746">
            <v>72181.289999999994</v>
          </cell>
          <cell r="L746">
            <v>72435.83</v>
          </cell>
        </row>
        <row r="747">
          <cell r="H747">
            <v>37911</v>
          </cell>
          <cell r="I747">
            <v>2.2882471012104602</v>
          </cell>
          <cell r="J747">
            <v>1.3860980599999999</v>
          </cell>
          <cell r="K747">
            <v>72144.97</v>
          </cell>
          <cell r="L747">
            <v>72399.38</v>
          </cell>
        </row>
        <row r="748">
          <cell r="H748">
            <v>37914</v>
          </cell>
          <cell r="I748">
            <v>2.28870495456365</v>
          </cell>
          <cell r="J748">
            <v>1.3867959000000001</v>
          </cell>
          <cell r="K748">
            <v>72108.66</v>
          </cell>
          <cell r="L748">
            <v>72362.95</v>
          </cell>
        </row>
        <row r="749">
          <cell r="H749">
            <v>37915</v>
          </cell>
          <cell r="I749">
            <v>2.2891628995283102</v>
          </cell>
          <cell r="J749">
            <v>1.3874940899999999</v>
          </cell>
          <cell r="K749">
            <v>72072.38</v>
          </cell>
          <cell r="L749">
            <v>72326.539999999994</v>
          </cell>
        </row>
        <row r="750">
          <cell r="H750">
            <v>37916</v>
          </cell>
          <cell r="I750">
            <v>2.2896209361227799</v>
          </cell>
          <cell r="J750">
            <v>1.38819263</v>
          </cell>
          <cell r="K750">
            <v>72036.11</v>
          </cell>
          <cell r="L750">
            <v>72290.14</v>
          </cell>
        </row>
        <row r="751">
          <cell r="H751">
            <v>37917</v>
          </cell>
          <cell r="I751">
            <v>2.2900790643653899</v>
          </cell>
          <cell r="J751">
            <v>1.38889152</v>
          </cell>
          <cell r="K751">
            <v>71999.86</v>
          </cell>
          <cell r="L751">
            <v>72253.759999999995</v>
          </cell>
        </row>
        <row r="752">
          <cell r="H752">
            <v>37918</v>
          </cell>
          <cell r="I752">
            <v>2.29053728427448</v>
          </cell>
          <cell r="J752">
            <v>1.3895907700000001</v>
          </cell>
          <cell r="K752">
            <v>71963.63</v>
          </cell>
          <cell r="L752">
            <v>72217.41</v>
          </cell>
        </row>
        <row r="753">
          <cell r="H753">
            <v>37921</v>
          </cell>
          <cell r="I753">
            <v>2.2909955958683801</v>
          </cell>
          <cell r="J753">
            <v>1.39029037</v>
          </cell>
          <cell r="K753">
            <v>71927.42</v>
          </cell>
          <cell r="L753">
            <v>72181.070000000007</v>
          </cell>
        </row>
        <row r="754">
          <cell r="H754">
            <v>37922</v>
          </cell>
          <cell r="I754">
            <v>2.2914539991654501</v>
          </cell>
          <cell r="J754">
            <v>1.39099032</v>
          </cell>
          <cell r="K754">
            <v>71891.23</v>
          </cell>
          <cell r="L754">
            <v>72144.740000000005</v>
          </cell>
        </row>
        <row r="755">
          <cell r="H755">
            <v>37923</v>
          </cell>
          <cell r="I755">
            <v>2.2919124941840399</v>
          </cell>
          <cell r="J755">
            <v>1.3916906200000001</v>
          </cell>
          <cell r="K755">
            <v>71855.05</v>
          </cell>
          <cell r="L755">
            <v>72108.44</v>
          </cell>
        </row>
        <row r="756">
          <cell r="H756">
            <v>37924</v>
          </cell>
          <cell r="I756">
            <v>2.2923710809424902</v>
          </cell>
          <cell r="J756">
            <v>1.39239128</v>
          </cell>
          <cell r="K756">
            <v>71818.89</v>
          </cell>
          <cell r="L756">
            <v>72072.160000000003</v>
          </cell>
        </row>
        <row r="757">
          <cell r="H757">
            <v>37925</v>
          </cell>
          <cell r="I757">
            <v>2.2928297594591598</v>
          </cell>
          <cell r="J757">
            <v>1.3930922800000001</v>
          </cell>
          <cell r="K757">
            <v>71782.75</v>
          </cell>
          <cell r="L757">
            <v>72035.89</v>
          </cell>
        </row>
        <row r="758">
          <cell r="H758">
            <v>37928</v>
          </cell>
          <cell r="I758">
            <v>2.2932885297524099</v>
          </cell>
          <cell r="J758">
            <v>1.3937936500000001</v>
          </cell>
          <cell r="K758">
            <v>71746.63</v>
          </cell>
          <cell r="L758">
            <v>71999.64</v>
          </cell>
        </row>
        <row r="759">
          <cell r="H759">
            <v>37929</v>
          </cell>
          <cell r="I759">
            <v>2.2937473918406099</v>
          </cell>
          <cell r="J759">
            <v>1.3944953600000001</v>
          </cell>
          <cell r="K759">
            <v>71710.53</v>
          </cell>
          <cell r="L759">
            <v>71963.41</v>
          </cell>
        </row>
        <row r="760">
          <cell r="H760">
            <v>37930</v>
          </cell>
          <cell r="I760">
            <v>2.2942063457421198</v>
          </cell>
          <cell r="J760">
            <v>1.3951974300000001</v>
          </cell>
          <cell r="K760">
            <v>71674.44</v>
          </cell>
          <cell r="L760">
            <v>71927.199999999997</v>
          </cell>
        </row>
        <row r="761">
          <cell r="H761">
            <v>37931</v>
          </cell>
          <cell r="I761">
            <v>2.2946653914753199</v>
          </cell>
          <cell r="J761">
            <v>1.3958998499999999</v>
          </cell>
          <cell r="K761">
            <v>71638.38</v>
          </cell>
          <cell r="L761">
            <v>71891</v>
          </cell>
        </row>
        <row r="762">
          <cell r="H762">
            <v>37932</v>
          </cell>
          <cell r="I762">
            <v>2.2951245290585698</v>
          </cell>
          <cell r="J762">
            <v>1.3966026199999999</v>
          </cell>
          <cell r="K762">
            <v>71602.33</v>
          </cell>
          <cell r="L762">
            <v>71854.83</v>
          </cell>
        </row>
        <row r="763">
          <cell r="H763">
            <v>37935</v>
          </cell>
          <cell r="I763">
            <v>2.2955837585102601</v>
          </cell>
          <cell r="J763">
            <v>1.3973057499999999</v>
          </cell>
          <cell r="K763">
            <v>71566.3</v>
          </cell>
          <cell r="L763">
            <v>71818.67</v>
          </cell>
        </row>
        <row r="764">
          <cell r="H764">
            <v>37936</v>
          </cell>
          <cell r="I764">
            <v>2.2960430798487601</v>
          </cell>
          <cell r="J764">
            <v>1.39800923</v>
          </cell>
          <cell r="K764">
            <v>71530.289999999994</v>
          </cell>
          <cell r="L764">
            <v>71782.53</v>
          </cell>
        </row>
        <row r="765">
          <cell r="H765">
            <v>37937</v>
          </cell>
          <cell r="I765">
            <v>2.2965024930924698</v>
          </cell>
          <cell r="J765">
            <v>1.3987130699999999</v>
          </cell>
          <cell r="K765">
            <v>71494.289999999994</v>
          </cell>
          <cell r="L765">
            <v>71746.41</v>
          </cell>
        </row>
        <row r="766">
          <cell r="H766">
            <v>37938</v>
          </cell>
          <cell r="I766">
            <v>2.29696199825977</v>
          </cell>
          <cell r="J766">
            <v>1.3994172600000001</v>
          </cell>
          <cell r="K766">
            <v>71458.320000000007</v>
          </cell>
          <cell r="L766">
            <v>71710.31</v>
          </cell>
        </row>
        <row r="767">
          <cell r="H767">
            <v>37939</v>
          </cell>
          <cell r="I767">
            <v>2.2974215953690602</v>
          </cell>
          <cell r="J767">
            <v>1.4001218099999999</v>
          </cell>
          <cell r="K767">
            <v>71422.36</v>
          </cell>
          <cell r="L767">
            <v>71674.22</v>
          </cell>
        </row>
        <row r="768">
          <cell r="H768">
            <v>37942</v>
          </cell>
          <cell r="I768">
            <v>2.2978812844387302</v>
          </cell>
          <cell r="J768">
            <v>1.40082671</v>
          </cell>
          <cell r="K768">
            <v>71386.42</v>
          </cell>
          <cell r="L768">
            <v>71638.149999999994</v>
          </cell>
        </row>
        <row r="769">
          <cell r="H769">
            <v>37943</v>
          </cell>
          <cell r="I769">
            <v>2.2983410654871799</v>
          </cell>
          <cell r="J769">
            <v>1.40153196</v>
          </cell>
          <cell r="K769">
            <v>71350.5</v>
          </cell>
          <cell r="L769">
            <v>71602.11</v>
          </cell>
        </row>
        <row r="770">
          <cell r="H770">
            <v>37944</v>
          </cell>
          <cell r="I770">
            <v>2.2988009385328101</v>
          </cell>
          <cell r="J770">
            <v>1.40223757</v>
          </cell>
          <cell r="K770">
            <v>71314.59</v>
          </cell>
          <cell r="L770">
            <v>71566.080000000002</v>
          </cell>
        </row>
        <row r="771">
          <cell r="H771">
            <v>37945</v>
          </cell>
          <cell r="I771">
            <v>2.2992609035940399</v>
          </cell>
          <cell r="J771">
            <v>1.4029435400000001</v>
          </cell>
          <cell r="K771">
            <v>71278.710000000006</v>
          </cell>
          <cell r="L771">
            <v>71530.06</v>
          </cell>
        </row>
        <row r="772">
          <cell r="H772">
            <v>37946</v>
          </cell>
          <cell r="I772">
            <v>2.2997209606892799</v>
          </cell>
          <cell r="J772">
            <v>1.40364986</v>
          </cell>
          <cell r="K772">
            <v>71242.84</v>
          </cell>
          <cell r="L772">
            <v>71494.070000000007</v>
          </cell>
        </row>
        <row r="773">
          <cell r="H773">
            <v>37949</v>
          </cell>
          <cell r="I773">
            <v>2.3001811098369398</v>
          </cell>
          <cell r="J773">
            <v>1.40435653</v>
          </cell>
          <cell r="K773">
            <v>71206.990000000005</v>
          </cell>
          <cell r="L773">
            <v>71458.09</v>
          </cell>
        </row>
        <row r="774">
          <cell r="H774">
            <v>37950</v>
          </cell>
          <cell r="I774">
            <v>2.3006413510554302</v>
          </cell>
          <cell r="J774">
            <v>1.4050635600000001</v>
          </cell>
          <cell r="K774">
            <v>71171.16</v>
          </cell>
          <cell r="L774">
            <v>71422.14</v>
          </cell>
        </row>
        <row r="775">
          <cell r="H775">
            <v>37951</v>
          </cell>
          <cell r="I775">
            <v>2.3011016843631902</v>
          </cell>
          <cell r="J775">
            <v>1.40577095</v>
          </cell>
          <cell r="K775">
            <v>71135.34</v>
          </cell>
          <cell r="L775">
            <v>71386.2</v>
          </cell>
        </row>
        <row r="776">
          <cell r="H776">
            <v>37952</v>
          </cell>
          <cell r="I776">
            <v>2.3015621097786298</v>
          </cell>
          <cell r="J776">
            <v>1.4064787000000001</v>
          </cell>
          <cell r="K776">
            <v>71099.55</v>
          </cell>
          <cell r="L776">
            <v>71350.27</v>
          </cell>
        </row>
        <row r="777">
          <cell r="H777">
            <v>37953</v>
          </cell>
          <cell r="I777">
            <v>2.30202262732019</v>
          </cell>
          <cell r="J777">
            <v>1.4071868000000001</v>
          </cell>
          <cell r="K777">
            <v>71063.77</v>
          </cell>
          <cell r="L777">
            <v>71314.37</v>
          </cell>
        </row>
        <row r="778">
          <cell r="H778">
            <v>37956</v>
          </cell>
          <cell r="I778">
            <v>2.3024832370063</v>
          </cell>
          <cell r="J778">
            <v>1.4078952499999999</v>
          </cell>
          <cell r="K778">
            <v>71028.009999999995</v>
          </cell>
          <cell r="L778">
            <v>71278.48</v>
          </cell>
        </row>
        <row r="779">
          <cell r="H779">
            <v>37957</v>
          </cell>
          <cell r="I779">
            <v>2.3029439388554001</v>
          </cell>
          <cell r="J779">
            <v>1.40860407</v>
          </cell>
          <cell r="K779">
            <v>70992.27</v>
          </cell>
          <cell r="L779">
            <v>71242.62</v>
          </cell>
        </row>
        <row r="780">
          <cell r="H780">
            <v>37958</v>
          </cell>
          <cell r="I780">
            <v>2.3034047328859302</v>
          </cell>
          <cell r="J780">
            <v>1.4093132399999999</v>
          </cell>
          <cell r="K780">
            <v>70956.55</v>
          </cell>
          <cell r="L780">
            <v>71206.77</v>
          </cell>
        </row>
        <row r="781">
          <cell r="H781">
            <v>37959</v>
          </cell>
          <cell r="I781">
            <v>2.3038656191163298</v>
          </cell>
          <cell r="J781">
            <v>1.4100227700000001</v>
          </cell>
          <cell r="K781">
            <v>70920.84</v>
          </cell>
          <cell r="L781">
            <v>71170.94</v>
          </cell>
        </row>
        <row r="782">
          <cell r="H782">
            <v>37960</v>
          </cell>
          <cell r="I782">
            <v>2.30432659756505</v>
          </cell>
          <cell r="J782">
            <v>1.4107326499999999</v>
          </cell>
          <cell r="K782">
            <v>70885.149999999994</v>
          </cell>
          <cell r="L782">
            <v>71135.12</v>
          </cell>
        </row>
        <row r="783">
          <cell r="H783">
            <v>37963</v>
          </cell>
          <cell r="I783">
            <v>2.3047876682505501</v>
          </cell>
          <cell r="J783">
            <v>1.41144289</v>
          </cell>
          <cell r="K783">
            <v>70849.48</v>
          </cell>
          <cell r="L783">
            <v>71099.33</v>
          </cell>
        </row>
        <row r="784">
          <cell r="H784">
            <v>37964</v>
          </cell>
          <cell r="I784">
            <v>2.3052488311912702</v>
          </cell>
          <cell r="J784">
            <v>1.4121534899999999</v>
          </cell>
          <cell r="K784">
            <v>70813.83</v>
          </cell>
          <cell r="L784">
            <v>71063.55</v>
          </cell>
        </row>
        <row r="785">
          <cell r="H785">
            <v>37965</v>
          </cell>
          <cell r="I785">
            <v>2.3057100864056799</v>
          </cell>
          <cell r="J785">
            <v>1.41286445</v>
          </cell>
          <cell r="K785">
            <v>70778.2</v>
          </cell>
          <cell r="L785">
            <v>71027.789999999994</v>
          </cell>
        </row>
        <row r="786">
          <cell r="H786">
            <v>37966</v>
          </cell>
          <cell r="I786">
            <v>2.3061714339122399</v>
          </cell>
          <cell r="J786">
            <v>1.4135757600000001</v>
          </cell>
          <cell r="K786">
            <v>70742.58</v>
          </cell>
          <cell r="L786">
            <v>70992.05</v>
          </cell>
        </row>
        <row r="787">
          <cell r="H787">
            <v>37967</v>
          </cell>
          <cell r="I787">
            <v>2.3066328737294199</v>
          </cell>
          <cell r="J787">
            <v>1.4142874400000001</v>
          </cell>
          <cell r="K787">
            <v>70706.98</v>
          </cell>
          <cell r="L787">
            <v>70956.33</v>
          </cell>
        </row>
        <row r="788">
          <cell r="H788">
            <v>37970</v>
          </cell>
          <cell r="I788">
            <v>2.3070944058756901</v>
          </cell>
          <cell r="J788">
            <v>1.4149994699999999</v>
          </cell>
          <cell r="K788">
            <v>70671.399999999994</v>
          </cell>
          <cell r="L788">
            <v>70920.62</v>
          </cell>
        </row>
        <row r="789">
          <cell r="H789">
            <v>37971</v>
          </cell>
          <cell r="I789">
            <v>2.3075560303695202</v>
          </cell>
          <cell r="J789">
            <v>1.41571186</v>
          </cell>
          <cell r="K789">
            <v>70635.839999999997</v>
          </cell>
          <cell r="L789">
            <v>70884.929999999993</v>
          </cell>
        </row>
        <row r="790">
          <cell r="H790">
            <v>37972</v>
          </cell>
          <cell r="I790">
            <v>2.3080177472293899</v>
          </cell>
          <cell r="J790">
            <v>1.41642461</v>
          </cell>
          <cell r="K790">
            <v>70600.3</v>
          </cell>
          <cell r="L790">
            <v>70849.259999999995</v>
          </cell>
        </row>
        <row r="791">
          <cell r="H791">
            <v>37973</v>
          </cell>
          <cell r="I791">
            <v>2.3084795564737801</v>
          </cell>
          <cell r="J791">
            <v>1.4171377199999999</v>
          </cell>
          <cell r="K791">
            <v>70564.77</v>
          </cell>
          <cell r="L791">
            <v>70813.61</v>
          </cell>
        </row>
        <row r="792">
          <cell r="H792">
            <v>37974</v>
          </cell>
          <cell r="I792">
            <v>2.3089414581211698</v>
          </cell>
          <cell r="J792">
            <v>1.41785118</v>
          </cell>
          <cell r="K792">
            <v>70529.259999999995</v>
          </cell>
          <cell r="L792">
            <v>70777.98</v>
          </cell>
        </row>
        <row r="793">
          <cell r="H793">
            <v>37977</v>
          </cell>
          <cell r="I793">
            <v>2.3094034521900699</v>
          </cell>
          <cell r="J793">
            <v>1.41856501</v>
          </cell>
          <cell r="K793">
            <v>70493.77</v>
          </cell>
          <cell r="L793">
            <v>70742.36</v>
          </cell>
        </row>
        <row r="794">
          <cell r="H794">
            <v>37978</v>
          </cell>
          <cell r="I794">
            <v>2.30986553869894</v>
          </cell>
          <cell r="J794">
            <v>1.4192792000000001</v>
          </cell>
          <cell r="K794">
            <v>70458.3</v>
          </cell>
          <cell r="L794">
            <v>70706.759999999995</v>
          </cell>
        </row>
        <row r="795">
          <cell r="H795">
            <v>37979</v>
          </cell>
          <cell r="I795">
            <v>2.31032771766631</v>
          </cell>
          <cell r="J795">
            <v>1.41999374</v>
          </cell>
          <cell r="K795">
            <v>70422.850000000006</v>
          </cell>
          <cell r="L795">
            <v>70671.19</v>
          </cell>
        </row>
        <row r="796">
          <cell r="H796">
            <v>37981</v>
          </cell>
          <cell r="I796">
            <v>2.31078998911065</v>
          </cell>
          <cell r="J796">
            <v>1.42070864</v>
          </cell>
          <cell r="K796">
            <v>70387.41</v>
          </cell>
          <cell r="L796">
            <v>70635.62</v>
          </cell>
        </row>
        <row r="797">
          <cell r="H797">
            <v>37984</v>
          </cell>
          <cell r="I797">
            <v>2.3112523530504898</v>
          </cell>
          <cell r="J797">
            <v>1.4214239099999999</v>
          </cell>
          <cell r="K797">
            <v>70351.990000000005</v>
          </cell>
          <cell r="L797">
            <v>70600.08</v>
          </cell>
        </row>
        <row r="798">
          <cell r="H798">
            <v>37985</v>
          </cell>
          <cell r="I798">
            <v>2.3117148095043101</v>
          </cell>
          <cell r="J798">
            <v>1.4221395299999999</v>
          </cell>
          <cell r="K798">
            <v>70316.59</v>
          </cell>
          <cell r="L798">
            <v>70564.55</v>
          </cell>
        </row>
        <row r="799">
          <cell r="H799">
            <v>37986</v>
          </cell>
          <cell r="I799">
            <v>2.3121773584906502</v>
          </cell>
          <cell r="J799">
            <v>1.4228555199999999</v>
          </cell>
          <cell r="K799">
            <v>70281.2</v>
          </cell>
          <cell r="L799">
            <v>70529.039999999994</v>
          </cell>
        </row>
        <row r="800">
          <cell r="H800">
            <v>37988</v>
          </cell>
          <cell r="I800">
            <v>2.31264</v>
          </cell>
          <cell r="J800">
            <v>1.42357186</v>
          </cell>
          <cell r="K800">
            <v>70245.84</v>
          </cell>
          <cell r="L800">
            <v>70493.55</v>
          </cell>
        </row>
        <row r="801">
          <cell r="H801">
            <v>37991</v>
          </cell>
          <cell r="I801">
            <v>2.3131551934941799</v>
          </cell>
          <cell r="J801">
            <v>1.42426618</v>
          </cell>
          <cell r="K801">
            <v>70211.600000000006</v>
          </cell>
          <cell r="L801">
            <v>70459.19</v>
          </cell>
        </row>
        <row r="802">
          <cell r="H802">
            <v>37992</v>
          </cell>
          <cell r="I802">
            <v>2.3136705017595198</v>
          </cell>
          <cell r="J802">
            <v>1.4249608300000001</v>
          </cell>
          <cell r="K802">
            <v>70177.37</v>
          </cell>
          <cell r="L802">
            <v>70424.84</v>
          </cell>
        </row>
        <row r="803">
          <cell r="H803">
            <v>37993</v>
          </cell>
          <cell r="I803">
            <v>2.3141859248215599</v>
          </cell>
          <cell r="J803">
            <v>1.4256558100000001</v>
          </cell>
          <cell r="K803">
            <v>70143.16</v>
          </cell>
          <cell r="L803">
            <v>70390.509999999995</v>
          </cell>
        </row>
        <row r="804">
          <cell r="H804">
            <v>37994</v>
          </cell>
          <cell r="I804">
            <v>2.3147014627058899</v>
          </cell>
          <cell r="J804">
            <v>1.42635114</v>
          </cell>
          <cell r="K804">
            <v>70108.960000000006</v>
          </cell>
          <cell r="L804">
            <v>70356.2</v>
          </cell>
        </row>
        <row r="805">
          <cell r="H805">
            <v>37995</v>
          </cell>
          <cell r="I805">
            <v>2.3152171154380801</v>
          </cell>
          <cell r="J805">
            <v>1.42704681</v>
          </cell>
          <cell r="K805">
            <v>70074.789999999994</v>
          </cell>
          <cell r="L805">
            <v>70321.899999999994</v>
          </cell>
        </row>
        <row r="806">
          <cell r="H806">
            <v>37998</v>
          </cell>
          <cell r="I806">
            <v>2.31573288304372</v>
          </cell>
          <cell r="J806">
            <v>1.42774282</v>
          </cell>
          <cell r="K806">
            <v>70040.63</v>
          </cell>
          <cell r="L806">
            <v>70287.62</v>
          </cell>
        </row>
        <row r="807">
          <cell r="H807">
            <v>37999</v>
          </cell>
          <cell r="I807">
            <v>2.3162487655484001</v>
          </cell>
          <cell r="J807">
            <v>1.4284391599999999</v>
          </cell>
          <cell r="K807">
            <v>70006.48</v>
          </cell>
          <cell r="L807">
            <v>70253.350000000006</v>
          </cell>
        </row>
        <row r="808">
          <cell r="H808">
            <v>38000</v>
          </cell>
          <cell r="I808">
            <v>2.3167647629777099</v>
          </cell>
          <cell r="J808">
            <v>1.42913585</v>
          </cell>
          <cell r="K808">
            <v>69972.350000000006</v>
          </cell>
          <cell r="L808">
            <v>70219.11</v>
          </cell>
        </row>
        <row r="809">
          <cell r="H809">
            <v>38001</v>
          </cell>
          <cell r="I809">
            <v>2.31728087535727</v>
          </cell>
          <cell r="J809">
            <v>1.42983287</v>
          </cell>
          <cell r="K809">
            <v>69938.240000000005</v>
          </cell>
          <cell r="L809">
            <v>70184.87</v>
          </cell>
        </row>
        <row r="810">
          <cell r="H810">
            <v>38002</v>
          </cell>
          <cell r="I810">
            <v>2.31779710271267</v>
          </cell>
          <cell r="J810">
            <v>1.43053024</v>
          </cell>
          <cell r="K810">
            <v>69904.149999999994</v>
          </cell>
          <cell r="L810">
            <v>70150.66</v>
          </cell>
        </row>
        <row r="811">
          <cell r="H811">
            <v>38005</v>
          </cell>
          <cell r="I811">
            <v>2.31831344506953</v>
          </cell>
          <cell r="J811">
            <v>1.4312279400000001</v>
          </cell>
          <cell r="K811">
            <v>69870.070000000007</v>
          </cell>
          <cell r="L811">
            <v>70116.460000000006</v>
          </cell>
        </row>
        <row r="812">
          <cell r="H812">
            <v>38006</v>
          </cell>
          <cell r="I812">
            <v>2.31882990245346</v>
          </cell>
          <cell r="J812">
            <v>1.4319259900000001</v>
          </cell>
          <cell r="K812">
            <v>69836.009999999995</v>
          </cell>
          <cell r="L812">
            <v>70082.28</v>
          </cell>
        </row>
        <row r="813">
          <cell r="H813">
            <v>38007</v>
          </cell>
          <cell r="I813">
            <v>2.3193464748901098</v>
          </cell>
          <cell r="J813">
            <v>1.4326243700000001</v>
          </cell>
          <cell r="K813">
            <v>69801.97</v>
          </cell>
          <cell r="L813">
            <v>70048.12</v>
          </cell>
        </row>
        <row r="814">
          <cell r="H814">
            <v>38008</v>
          </cell>
          <cell r="I814">
            <v>2.3198631624050798</v>
          </cell>
          <cell r="J814">
            <v>1.4333231</v>
          </cell>
          <cell r="K814">
            <v>69767.94</v>
          </cell>
          <cell r="L814">
            <v>70013.97</v>
          </cell>
        </row>
        <row r="815">
          <cell r="H815">
            <v>38009</v>
          </cell>
          <cell r="I815">
            <v>2.32037996502403</v>
          </cell>
          <cell r="J815">
            <v>1.43402217</v>
          </cell>
          <cell r="K815">
            <v>69733.929999999993</v>
          </cell>
          <cell r="L815">
            <v>69979.839999999997</v>
          </cell>
        </row>
        <row r="816">
          <cell r="H816">
            <v>38012</v>
          </cell>
          <cell r="I816">
            <v>2.32089688277259</v>
          </cell>
          <cell r="J816">
            <v>1.4347215799999999</v>
          </cell>
          <cell r="K816">
            <v>69699.929999999993</v>
          </cell>
          <cell r="L816">
            <v>69945.72</v>
          </cell>
        </row>
        <row r="817">
          <cell r="H817">
            <v>38013</v>
          </cell>
          <cell r="I817">
            <v>2.3214139156764002</v>
          </cell>
          <cell r="J817">
            <v>1.4354213300000001</v>
          </cell>
          <cell r="K817">
            <v>69665.960000000006</v>
          </cell>
          <cell r="L817">
            <v>69911.63</v>
          </cell>
        </row>
        <row r="818">
          <cell r="H818">
            <v>38014</v>
          </cell>
          <cell r="I818">
            <v>2.3219310637611401</v>
          </cell>
          <cell r="J818">
            <v>1.4361214200000001</v>
          </cell>
          <cell r="K818">
            <v>69632</v>
          </cell>
          <cell r="L818">
            <v>69877.55</v>
          </cell>
        </row>
        <row r="819">
          <cell r="H819">
            <v>38015</v>
          </cell>
          <cell r="I819">
            <v>2.3224483270524399</v>
          </cell>
          <cell r="J819">
            <v>1.4368218500000001</v>
          </cell>
          <cell r="K819">
            <v>69598.05</v>
          </cell>
          <cell r="L819">
            <v>69843.48</v>
          </cell>
        </row>
        <row r="820">
          <cell r="H820">
            <v>38016</v>
          </cell>
          <cell r="I820">
            <v>2.3229657055759798</v>
          </cell>
          <cell r="J820">
            <v>1.43752262</v>
          </cell>
          <cell r="K820">
            <v>69564.12</v>
          </cell>
          <cell r="L820">
            <v>69809.429999999993</v>
          </cell>
        </row>
        <row r="821">
          <cell r="H821">
            <v>38019</v>
          </cell>
          <cell r="I821">
            <v>2.3234831993574399</v>
          </cell>
          <cell r="J821">
            <v>1.43822374</v>
          </cell>
          <cell r="K821">
            <v>69530.210000000006</v>
          </cell>
          <cell r="L821">
            <v>69775.399999999994</v>
          </cell>
        </row>
        <row r="822">
          <cell r="H822">
            <v>38020</v>
          </cell>
          <cell r="I822">
            <v>2.3240008084224701</v>
          </cell>
          <cell r="J822">
            <v>1.4389251999999999</v>
          </cell>
          <cell r="K822">
            <v>69496.320000000007</v>
          </cell>
          <cell r="L822">
            <v>69741.39</v>
          </cell>
        </row>
        <row r="823">
          <cell r="H823">
            <v>38021</v>
          </cell>
          <cell r="I823">
            <v>2.3245185327967799</v>
          </cell>
          <cell r="J823">
            <v>1.4396269900000001</v>
          </cell>
          <cell r="K823">
            <v>69462.44</v>
          </cell>
          <cell r="L823">
            <v>69707.39</v>
          </cell>
        </row>
        <row r="824">
          <cell r="H824">
            <v>38022</v>
          </cell>
          <cell r="I824">
            <v>2.3250363725060299</v>
          </cell>
          <cell r="J824">
            <v>1.44032914</v>
          </cell>
          <cell r="K824">
            <v>69428.58</v>
          </cell>
          <cell r="L824">
            <v>69673.41</v>
          </cell>
        </row>
        <row r="825">
          <cell r="H825">
            <v>38023</v>
          </cell>
          <cell r="I825">
            <v>2.3255543275759401</v>
          </cell>
          <cell r="J825">
            <v>1.44103162</v>
          </cell>
          <cell r="K825">
            <v>69394.73</v>
          </cell>
          <cell r="L825">
            <v>69639.44</v>
          </cell>
        </row>
        <row r="826">
          <cell r="H826">
            <v>38026</v>
          </cell>
          <cell r="I826">
            <v>2.3260723980321898</v>
          </cell>
          <cell r="J826">
            <v>1.44173445</v>
          </cell>
          <cell r="K826">
            <v>69360.899999999994</v>
          </cell>
          <cell r="L826">
            <v>69605.5</v>
          </cell>
        </row>
        <row r="827">
          <cell r="H827">
            <v>38027</v>
          </cell>
          <cell r="I827">
            <v>2.3265905839004999</v>
          </cell>
          <cell r="J827">
            <v>1.44243762</v>
          </cell>
          <cell r="K827">
            <v>69327.09</v>
          </cell>
          <cell r="L827">
            <v>69571.56</v>
          </cell>
        </row>
        <row r="828">
          <cell r="H828">
            <v>38028</v>
          </cell>
          <cell r="I828">
            <v>2.3271088852065702</v>
          </cell>
          <cell r="J828">
            <v>1.4431411300000001</v>
          </cell>
          <cell r="K828">
            <v>69293.289999999994</v>
          </cell>
          <cell r="L828">
            <v>69537.649999999994</v>
          </cell>
        </row>
        <row r="829">
          <cell r="H829">
            <v>38029</v>
          </cell>
          <cell r="I829">
            <v>2.32762730197611</v>
          </cell>
          <cell r="J829">
            <v>1.4438449900000001</v>
          </cell>
          <cell r="K829">
            <v>69259.509999999995</v>
          </cell>
          <cell r="L829">
            <v>69503.75</v>
          </cell>
        </row>
        <row r="830">
          <cell r="H830">
            <v>38030</v>
          </cell>
          <cell r="I830">
            <v>2.32814583423486</v>
          </cell>
          <cell r="J830">
            <v>1.44454919</v>
          </cell>
          <cell r="K830">
            <v>69225.75</v>
          </cell>
          <cell r="L830">
            <v>69469.87</v>
          </cell>
        </row>
        <row r="831">
          <cell r="H831">
            <v>38033</v>
          </cell>
          <cell r="I831">
            <v>2.32866448200854</v>
          </cell>
          <cell r="J831">
            <v>1.4452537299999999</v>
          </cell>
          <cell r="K831">
            <v>69192</v>
          </cell>
          <cell r="L831">
            <v>69436</v>
          </cell>
        </row>
        <row r="832">
          <cell r="H832">
            <v>38034</v>
          </cell>
          <cell r="I832">
            <v>2.3291832453228798</v>
          </cell>
          <cell r="J832">
            <v>1.4459586099999999</v>
          </cell>
          <cell r="K832">
            <v>69158.27</v>
          </cell>
          <cell r="L832">
            <v>69402.149999999994</v>
          </cell>
        </row>
        <row r="833">
          <cell r="H833">
            <v>38035</v>
          </cell>
          <cell r="I833">
            <v>2.3297021242036302</v>
          </cell>
          <cell r="J833">
            <v>1.44666384</v>
          </cell>
          <cell r="K833">
            <v>69124.56</v>
          </cell>
          <cell r="L833">
            <v>69368.320000000007</v>
          </cell>
        </row>
        <row r="834">
          <cell r="H834">
            <v>38036</v>
          </cell>
          <cell r="I834">
            <v>2.33022111867652</v>
          </cell>
          <cell r="J834">
            <v>1.44736942</v>
          </cell>
          <cell r="K834">
            <v>69090.86</v>
          </cell>
          <cell r="L834">
            <v>69334.5</v>
          </cell>
        </row>
        <row r="835">
          <cell r="H835">
            <v>38037</v>
          </cell>
          <cell r="I835">
            <v>2.33074022876731</v>
          </cell>
          <cell r="J835">
            <v>1.4480753399999999</v>
          </cell>
          <cell r="K835">
            <v>69057.179999999993</v>
          </cell>
          <cell r="L835">
            <v>69300.7</v>
          </cell>
        </row>
        <row r="836">
          <cell r="H836">
            <v>38042</v>
          </cell>
          <cell r="I836">
            <v>2.3312594545017502</v>
          </cell>
          <cell r="J836">
            <v>1.4487816</v>
          </cell>
          <cell r="K836">
            <v>69023.520000000004</v>
          </cell>
          <cell r="L836">
            <v>69266.92</v>
          </cell>
        </row>
        <row r="837">
          <cell r="H837">
            <v>38043</v>
          </cell>
          <cell r="I837">
            <v>2.3317787959056102</v>
          </cell>
          <cell r="J837">
            <v>1.4494882099999999</v>
          </cell>
          <cell r="K837">
            <v>68989.87</v>
          </cell>
          <cell r="L837">
            <v>69233.149999999994</v>
          </cell>
        </row>
        <row r="838">
          <cell r="H838">
            <v>38044</v>
          </cell>
          <cell r="I838">
            <v>2.3322982530046601</v>
          </cell>
          <cell r="J838">
            <v>1.45019516</v>
          </cell>
          <cell r="K838">
            <v>68956.240000000005</v>
          </cell>
          <cell r="L838">
            <v>69199.399999999994</v>
          </cell>
        </row>
        <row r="839">
          <cell r="H839">
            <v>38047</v>
          </cell>
          <cell r="I839">
            <v>2.3328178258246601</v>
          </cell>
          <cell r="J839">
            <v>1.4509024500000001</v>
          </cell>
          <cell r="K839">
            <v>68922.62</v>
          </cell>
          <cell r="L839">
            <v>69165.67</v>
          </cell>
        </row>
        <row r="840">
          <cell r="H840">
            <v>38048</v>
          </cell>
          <cell r="I840">
            <v>2.3333375143914101</v>
          </cell>
          <cell r="J840">
            <v>1.45161009</v>
          </cell>
          <cell r="K840">
            <v>68889.02</v>
          </cell>
          <cell r="L840">
            <v>69131.95</v>
          </cell>
        </row>
        <row r="841">
          <cell r="H841">
            <v>38049</v>
          </cell>
          <cell r="I841">
            <v>2.3338573187306699</v>
          </cell>
          <cell r="J841">
            <v>1.45231808</v>
          </cell>
          <cell r="K841">
            <v>68855.44</v>
          </cell>
          <cell r="L841">
            <v>69098.25</v>
          </cell>
        </row>
        <row r="842">
          <cell r="H842">
            <v>38050</v>
          </cell>
          <cell r="I842">
            <v>2.33437723886825</v>
          </cell>
          <cell r="J842">
            <v>1.4530264100000001</v>
          </cell>
          <cell r="K842">
            <v>68821.87</v>
          </cell>
          <cell r="L842">
            <v>69064.570000000007</v>
          </cell>
        </row>
        <row r="843">
          <cell r="H843">
            <v>38051</v>
          </cell>
          <cell r="I843">
            <v>2.3348972748299501</v>
          </cell>
          <cell r="J843">
            <v>1.4537350899999999</v>
          </cell>
          <cell r="K843">
            <v>68788.320000000007</v>
          </cell>
          <cell r="L843">
            <v>69030.899999999994</v>
          </cell>
        </row>
        <row r="844">
          <cell r="H844">
            <v>38054</v>
          </cell>
          <cell r="I844">
            <v>2.3354174266415502</v>
          </cell>
          <cell r="J844">
            <v>1.4544441100000001</v>
          </cell>
          <cell r="K844">
            <v>68754.789999999994</v>
          </cell>
          <cell r="L844">
            <v>68997.25</v>
          </cell>
        </row>
        <row r="845">
          <cell r="H845">
            <v>38055</v>
          </cell>
          <cell r="I845">
            <v>2.3359376943288801</v>
          </cell>
          <cell r="J845">
            <v>1.4551534800000001</v>
          </cell>
          <cell r="K845">
            <v>68721.27</v>
          </cell>
          <cell r="L845">
            <v>68963.61</v>
          </cell>
        </row>
        <row r="846">
          <cell r="H846">
            <v>38056</v>
          </cell>
          <cell r="I846">
            <v>2.3364580779177402</v>
          </cell>
          <cell r="J846">
            <v>1.4558632</v>
          </cell>
          <cell r="K846">
            <v>68687.77</v>
          </cell>
          <cell r="L846">
            <v>68929.990000000005</v>
          </cell>
        </row>
        <row r="847">
          <cell r="H847">
            <v>38057</v>
          </cell>
          <cell r="I847">
            <v>2.33697857743396</v>
          </cell>
          <cell r="J847">
            <v>1.4565732600000001</v>
          </cell>
          <cell r="K847">
            <v>68654.289999999994</v>
          </cell>
          <cell r="L847">
            <v>68896.39</v>
          </cell>
        </row>
        <row r="848">
          <cell r="H848">
            <v>38058</v>
          </cell>
          <cell r="I848">
            <v>2.3374991929033602</v>
          </cell>
          <cell r="J848">
            <v>1.4572836600000001</v>
          </cell>
          <cell r="K848">
            <v>68620.820000000007</v>
          </cell>
          <cell r="L848">
            <v>68862.8</v>
          </cell>
        </row>
        <row r="849">
          <cell r="H849">
            <v>38061</v>
          </cell>
          <cell r="I849">
            <v>2.3380199243517699</v>
          </cell>
          <cell r="J849">
            <v>1.4579944199999999</v>
          </cell>
          <cell r="K849">
            <v>68587.37</v>
          </cell>
          <cell r="L849">
            <v>68829.240000000005</v>
          </cell>
        </row>
        <row r="850">
          <cell r="H850">
            <v>38062</v>
          </cell>
          <cell r="I850">
            <v>2.3385407718050302</v>
          </cell>
          <cell r="J850">
            <v>1.4587055200000001</v>
          </cell>
          <cell r="K850">
            <v>68553.929999999993</v>
          </cell>
          <cell r="L850">
            <v>68795.679999999993</v>
          </cell>
        </row>
        <row r="851">
          <cell r="H851">
            <v>38063</v>
          </cell>
          <cell r="I851">
            <v>2.3390617352889902</v>
          </cell>
          <cell r="J851">
            <v>1.45941696</v>
          </cell>
          <cell r="K851">
            <v>68520.509999999995</v>
          </cell>
          <cell r="L851">
            <v>68762.14</v>
          </cell>
        </row>
        <row r="852">
          <cell r="H852">
            <v>38064</v>
          </cell>
          <cell r="I852">
            <v>2.3395828148294799</v>
          </cell>
          <cell r="J852">
            <v>1.4601287599999999</v>
          </cell>
          <cell r="K852">
            <v>68487.11</v>
          </cell>
          <cell r="L852">
            <v>68728.62</v>
          </cell>
        </row>
        <row r="853">
          <cell r="H853">
            <v>38065</v>
          </cell>
          <cell r="I853">
            <v>2.3401040104523698</v>
          </cell>
          <cell r="J853">
            <v>1.4608409</v>
          </cell>
          <cell r="K853">
            <v>68453.72</v>
          </cell>
          <cell r="L853">
            <v>68695.12</v>
          </cell>
        </row>
        <row r="854">
          <cell r="H854">
            <v>38068</v>
          </cell>
          <cell r="I854">
            <v>2.3406253221835098</v>
          </cell>
          <cell r="J854">
            <v>1.46155339</v>
          </cell>
          <cell r="K854">
            <v>68420.350000000006</v>
          </cell>
          <cell r="L854">
            <v>68661.63</v>
          </cell>
        </row>
        <row r="855">
          <cell r="H855">
            <v>38069</v>
          </cell>
          <cell r="I855">
            <v>2.3411467500487699</v>
          </cell>
          <cell r="J855">
            <v>1.4622662200000001</v>
          </cell>
          <cell r="K855">
            <v>68387</v>
          </cell>
          <cell r="L855">
            <v>68628.160000000003</v>
          </cell>
        </row>
        <row r="856">
          <cell r="H856">
            <v>38070</v>
          </cell>
          <cell r="I856">
            <v>2.3416682940740299</v>
          </cell>
          <cell r="J856">
            <v>1.46297941</v>
          </cell>
          <cell r="K856">
            <v>68353.66</v>
          </cell>
          <cell r="L856">
            <v>68594.7</v>
          </cell>
        </row>
        <row r="857">
          <cell r="H857">
            <v>38071</v>
          </cell>
          <cell r="I857">
            <v>2.3421899542851499</v>
          </cell>
          <cell r="J857">
            <v>1.4636929400000001</v>
          </cell>
          <cell r="K857">
            <v>68320.34</v>
          </cell>
          <cell r="L857">
            <v>68561.27</v>
          </cell>
        </row>
        <row r="858">
          <cell r="H858">
            <v>38072</v>
          </cell>
          <cell r="I858">
            <v>2.3427117307080301</v>
          </cell>
          <cell r="J858">
            <v>1.46440682</v>
          </cell>
          <cell r="K858">
            <v>68287.039999999994</v>
          </cell>
          <cell r="L858">
            <v>68527.839999999997</v>
          </cell>
        </row>
        <row r="859">
          <cell r="H859">
            <v>38075</v>
          </cell>
          <cell r="I859">
            <v>2.3432336233685498</v>
          </cell>
          <cell r="J859">
            <v>1.46512105</v>
          </cell>
          <cell r="K859">
            <v>68253.75</v>
          </cell>
          <cell r="L859">
            <v>68494.44</v>
          </cell>
        </row>
        <row r="860">
          <cell r="H860">
            <v>38076</v>
          </cell>
          <cell r="I860">
            <v>2.3437556322925999</v>
          </cell>
          <cell r="J860">
            <v>1.46583562</v>
          </cell>
          <cell r="K860">
            <v>68220.47</v>
          </cell>
          <cell r="L860">
            <v>68461.05</v>
          </cell>
        </row>
        <row r="861">
          <cell r="H861">
            <v>38077</v>
          </cell>
          <cell r="I861">
            <v>2.3442777575060898</v>
          </cell>
          <cell r="J861">
            <v>1.46655055</v>
          </cell>
          <cell r="K861">
            <v>68187.22</v>
          </cell>
          <cell r="L861">
            <v>68427.67</v>
          </cell>
        </row>
        <row r="862">
          <cell r="H862">
            <v>38078</v>
          </cell>
          <cell r="I862">
            <v>2.3448000000000002</v>
          </cell>
          <cell r="J862">
            <v>1.4672658199999999</v>
          </cell>
          <cell r="K862">
            <v>68153.98</v>
          </cell>
          <cell r="L862">
            <v>68394.31</v>
          </cell>
        </row>
        <row r="863">
          <cell r="H863">
            <v>38079</v>
          </cell>
          <cell r="I863">
            <v>2.34535643725689</v>
          </cell>
          <cell r="J863">
            <v>1.46796785</v>
          </cell>
          <cell r="K863">
            <v>68121.38</v>
          </cell>
          <cell r="L863">
            <v>68361.61</v>
          </cell>
        </row>
        <row r="864">
          <cell r="H864">
            <v>38082</v>
          </cell>
          <cell r="I864">
            <v>2.3459130065601901</v>
          </cell>
          <cell r="J864">
            <v>1.4686702199999999</v>
          </cell>
          <cell r="K864">
            <v>68088.800000000003</v>
          </cell>
          <cell r="L864">
            <v>68328.91</v>
          </cell>
        </row>
        <row r="865">
          <cell r="H865">
            <v>38083</v>
          </cell>
          <cell r="I865">
            <v>2.34646970794123</v>
          </cell>
          <cell r="J865">
            <v>1.4693729200000001</v>
          </cell>
          <cell r="K865">
            <v>68056.240000000005</v>
          </cell>
          <cell r="L865">
            <v>68296.240000000005</v>
          </cell>
        </row>
        <row r="866">
          <cell r="H866">
            <v>38084</v>
          </cell>
          <cell r="I866">
            <v>2.34702654143137</v>
          </cell>
          <cell r="J866">
            <v>1.47007596</v>
          </cell>
          <cell r="K866">
            <v>68023.7</v>
          </cell>
          <cell r="L866">
            <v>68263.570000000007</v>
          </cell>
        </row>
        <row r="867">
          <cell r="H867">
            <v>38085</v>
          </cell>
          <cell r="I867">
            <v>2.3475835070619402</v>
          </cell>
          <cell r="J867">
            <v>1.47077934</v>
          </cell>
          <cell r="K867">
            <v>67991.16</v>
          </cell>
          <cell r="L867">
            <v>68230.929999999993</v>
          </cell>
        </row>
        <row r="868">
          <cell r="H868">
            <v>38089</v>
          </cell>
          <cell r="I868">
            <v>2.3481406048642999</v>
          </cell>
          <cell r="J868">
            <v>1.47148305</v>
          </cell>
          <cell r="K868">
            <v>67958.649999999994</v>
          </cell>
          <cell r="L868">
            <v>68198.3</v>
          </cell>
        </row>
        <row r="869">
          <cell r="H869">
            <v>38090</v>
          </cell>
          <cell r="I869">
            <v>2.3486978348698302</v>
          </cell>
          <cell r="J869">
            <v>1.4721871</v>
          </cell>
          <cell r="K869">
            <v>67926.149999999994</v>
          </cell>
          <cell r="L869">
            <v>68165.679999999993</v>
          </cell>
        </row>
        <row r="870">
          <cell r="H870">
            <v>38091</v>
          </cell>
          <cell r="I870">
            <v>2.3492551971098998</v>
          </cell>
          <cell r="J870">
            <v>1.4728914900000001</v>
          </cell>
          <cell r="K870">
            <v>67893.66</v>
          </cell>
          <cell r="L870">
            <v>68133.08</v>
          </cell>
        </row>
        <row r="871">
          <cell r="H871">
            <v>38092</v>
          </cell>
          <cell r="I871">
            <v>2.3498126916158699</v>
          </cell>
          <cell r="J871">
            <v>1.47359621</v>
          </cell>
          <cell r="K871">
            <v>67861.2</v>
          </cell>
          <cell r="L871">
            <v>68100.5</v>
          </cell>
        </row>
        <row r="872">
          <cell r="H872">
            <v>38093</v>
          </cell>
          <cell r="I872">
            <v>2.35037031841915</v>
          </cell>
          <cell r="J872">
            <v>1.47430127</v>
          </cell>
          <cell r="K872">
            <v>67828.740000000005</v>
          </cell>
          <cell r="L872">
            <v>68067.929999999993</v>
          </cell>
        </row>
        <row r="873">
          <cell r="H873">
            <v>38096</v>
          </cell>
          <cell r="I873">
            <v>2.3509280775511301</v>
          </cell>
          <cell r="J873">
            <v>1.47500667</v>
          </cell>
          <cell r="K873">
            <v>67796.3</v>
          </cell>
          <cell r="L873">
            <v>68035.38</v>
          </cell>
        </row>
        <row r="874">
          <cell r="H874">
            <v>38097</v>
          </cell>
          <cell r="I874">
            <v>2.3514859690432099</v>
          </cell>
          <cell r="J874">
            <v>1.4757123999999999</v>
          </cell>
          <cell r="K874">
            <v>67763.88</v>
          </cell>
          <cell r="L874">
            <v>68002.84</v>
          </cell>
        </row>
        <row r="875">
          <cell r="H875">
            <v>38099</v>
          </cell>
          <cell r="I875">
            <v>2.3520439929267898</v>
          </cell>
          <cell r="J875">
            <v>1.47641848</v>
          </cell>
          <cell r="K875">
            <v>67731.47</v>
          </cell>
          <cell r="L875">
            <v>67970.320000000007</v>
          </cell>
        </row>
        <row r="876">
          <cell r="H876">
            <v>38100</v>
          </cell>
          <cell r="I876">
            <v>2.3526021492333098</v>
          </cell>
          <cell r="J876">
            <v>1.47712489</v>
          </cell>
          <cell r="K876">
            <v>67699.08</v>
          </cell>
          <cell r="L876">
            <v>67937.820000000007</v>
          </cell>
        </row>
        <row r="877">
          <cell r="H877">
            <v>38103</v>
          </cell>
          <cell r="I877">
            <v>2.3531604379941702</v>
          </cell>
          <cell r="J877">
            <v>1.47783164</v>
          </cell>
          <cell r="K877">
            <v>67666.710000000006</v>
          </cell>
          <cell r="L877">
            <v>67905.33</v>
          </cell>
        </row>
        <row r="878">
          <cell r="H878">
            <v>38104</v>
          </cell>
          <cell r="I878">
            <v>2.35371885924082</v>
          </cell>
          <cell r="J878">
            <v>1.47853872</v>
          </cell>
          <cell r="K878">
            <v>67634.350000000006</v>
          </cell>
          <cell r="L878">
            <v>67872.850000000006</v>
          </cell>
        </row>
        <row r="879">
          <cell r="H879">
            <v>38105</v>
          </cell>
          <cell r="I879">
            <v>2.3542774130046902</v>
          </cell>
          <cell r="J879">
            <v>1.47924615</v>
          </cell>
          <cell r="K879">
            <v>67602</v>
          </cell>
          <cell r="L879">
            <v>67840.39</v>
          </cell>
        </row>
        <row r="880">
          <cell r="H880">
            <v>38106</v>
          </cell>
          <cell r="I880">
            <v>2.3548360993172301</v>
          </cell>
          <cell r="J880">
            <v>1.4799539100000001</v>
          </cell>
          <cell r="K880">
            <v>67569.67</v>
          </cell>
          <cell r="L880">
            <v>67807.95</v>
          </cell>
        </row>
        <row r="881">
          <cell r="H881">
            <v>38107</v>
          </cell>
          <cell r="I881">
            <v>2.3553949182099001</v>
          </cell>
          <cell r="J881">
            <v>1.4806620100000001</v>
          </cell>
          <cell r="K881">
            <v>67537.36</v>
          </cell>
          <cell r="L881">
            <v>67775.520000000004</v>
          </cell>
        </row>
        <row r="882">
          <cell r="H882">
            <v>38110</v>
          </cell>
          <cell r="I882">
            <v>2.3559538697141602</v>
          </cell>
          <cell r="J882">
            <v>1.4813704599999999</v>
          </cell>
          <cell r="K882">
            <v>67505.06</v>
          </cell>
          <cell r="L882">
            <v>67743.11</v>
          </cell>
        </row>
        <row r="883">
          <cell r="H883">
            <v>38111</v>
          </cell>
          <cell r="I883">
            <v>2.35651295386148</v>
          </cell>
          <cell r="J883">
            <v>1.48207924</v>
          </cell>
          <cell r="K883">
            <v>67472.78</v>
          </cell>
          <cell r="L883">
            <v>67710.710000000006</v>
          </cell>
        </row>
        <row r="884">
          <cell r="H884">
            <v>38112</v>
          </cell>
          <cell r="I884">
            <v>2.3570721706833302</v>
          </cell>
          <cell r="J884">
            <v>1.48278836</v>
          </cell>
          <cell r="K884">
            <v>67440.509999999995</v>
          </cell>
          <cell r="L884">
            <v>67678.33</v>
          </cell>
        </row>
        <row r="885">
          <cell r="H885">
            <v>38113</v>
          </cell>
          <cell r="I885">
            <v>2.3576315202111999</v>
          </cell>
          <cell r="J885">
            <v>1.48349781</v>
          </cell>
          <cell r="K885">
            <v>67408.259999999995</v>
          </cell>
          <cell r="L885">
            <v>67645.960000000006</v>
          </cell>
        </row>
        <row r="886">
          <cell r="H886">
            <v>38114</v>
          </cell>
          <cell r="I886">
            <v>2.35819100247658</v>
          </cell>
          <cell r="J886">
            <v>1.4842076099999999</v>
          </cell>
          <cell r="K886">
            <v>67376.02</v>
          </cell>
          <cell r="L886">
            <v>67613.61</v>
          </cell>
        </row>
        <row r="887">
          <cell r="H887">
            <v>38117</v>
          </cell>
          <cell r="I887">
            <v>2.35875061751097</v>
          </cell>
          <cell r="J887">
            <v>1.4849177499999999</v>
          </cell>
          <cell r="K887">
            <v>67343.8</v>
          </cell>
          <cell r="L887">
            <v>67581.279999999999</v>
          </cell>
        </row>
        <row r="888">
          <cell r="H888">
            <v>38118</v>
          </cell>
          <cell r="I888">
            <v>2.35931036534588</v>
          </cell>
          <cell r="J888">
            <v>1.4856282300000001</v>
          </cell>
          <cell r="K888">
            <v>67311.59</v>
          </cell>
          <cell r="L888">
            <v>67548.960000000006</v>
          </cell>
        </row>
        <row r="889">
          <cell r="H889">
            <v>38119</v>
          </cell>
          <cell r="I889">
            <v>2.3598702460128198</v>
          </cell>
          <cell r="J889">
            <v>1.4863390400000001</v>
          </cell>
          <cell r="K889">
            <v>67279.399999999994</v>
          </cell>
          <cell r="L889">
            <v>67516.66</v>
          </cell>
        </row>
        <row r="890">
          <cell r="H890">
            <v>38120</v>
          </cell>
          <cell r="I890">
            <v>2.3604302595433202</v>
          </cell>
          <cell r="J890">
            <v>1.4870502000000001</v>
          </cell>
          <cell r="K890">
            <v>67247.23</v>
          </cell>
          <cell r="L890">
            <v>67484.37</v>
          </cell>
        </row>
        <row r="891">
          <cell r="H891">
            <v>38121</v>
          </cell>
          <cell r="I891">
            <v>2.3609904059689</v>
          </cell>
          <cell r="J891">
            <v>1.4877617000000001</v>
          </cell>
          <cell r="K891">
            <v>67215.070000000007</v>
          </cell>
          <cell r="L891">
            <v>67452.09</v>
          </cell>
        </row>
        <row r="892">
          <cell r="H892">
            <v>38124</v>
          </cell>
          <cell r="I892">
            <v>2.3615506853211001</v>
          </cell>
          <cell r="J892">
            <v>1.48847354</v>
          </cell>
          <cell r="K892">
            <v>67182.92</v>
          </cell>
          <cell r="L892">
            <v>67419.839999999997</v>
          </cell>
        </row>
        <row r="893">
          <cell r="H893">
            <v>38125</v>
          </cell>
          <cell r="I893">
            <v>2.3621110976314701</v>
          </cell>
          <cell r="J893">
            <v>1.48918572</v>
          </cell>
          <cell r="K893">
            <v>67150.789999999994</v>
          </cell>
          <cell r="L893">
            <v>67387.59</v>
          </cell>
        </row>
        <row r="894">
          <cell r="H894">
            <v>38126</v>
          </cell>
          <cell r="I894">
            <v>2.36267164293155</v>
          </cell>
          <cell r="J894">
            <v>1.4898982300000001</v>
          </cell>
          <cell r="K894">
            <v>67118.679999999993</v>
          </cell>
          <cell r="L894">
            <v>67355.37</v>
          </cell>
        </row>
        <row r="895">
          <cell r="H895">
            <v>38127</v>
          </cell>
          <cell r="I895">
            <v>2.3632323212529198</v>
          </cell>
          <cell r="J895">
            <v>1.4906111</v>
          </cell>
          <cell r="K895">
            <v>67086.58</v>
          </cell>
          <cell r="L895">
            <v>67323.149999999994</v>
          </cell>
        </row>
        <row r="896">
          <cell r="H896">
            <v>38128</v>
          </cell>
          <cell r="I896">
            <v>2.3637931326271202</v>
          </cell>
          <cell r="J896">
            <v>1.4913243</v>
          </cell>
          <cell r="K896">
            <v>67054.5</v>
          </cell>
          <cell r="L896">
            <v>67290.960000000006</v>
          </cell>
        </row>
        <row r="897">
          <cell r="H897">
            <v>38131</v>
          </cell>
          <cell r="I897">
            <v>2.3643540770857401</v>
          </cell>
          <cell r="J897">
            <v>1.4920378400000001</v>
          </cell>
          <cell r="K897">
            <v>67022.429999999993</v>
          </cell>
          <cell r="L897">
            <v>67258.78</v>
          </cell>
        </row>
        <row r="898">
          <cell r="H898">
            <v>38132</v>
          </cell>
          <cell r="I898">
            <v>2.36491515466036</v>
          </cell>
          <cell r="J898">
            <v>1.49275172</v>
          </cell>
          <cell r="K898">
            <v>66990.38</v>
          </cell>
          <cell r="L898">
            <v>67226.61</v>
          </cell>
        </row>
        <row r="899">
          <cell r="H899">
            <v>38133</v>
          </cell>
          <cell r="I899">
            <v>2.3654763653825701</v>
          </cell>
          <cell r="J899">
            <v>1.49346595</v>
          </cell>
          <cell r="K899">
            <v>66958.34</v>
          </cell>
          <cell r="L899">
            <v>67194.460000000006</v>
          </cell>
        </row>
        <row r="900">
          <cell r="H900">
            <v>38134</v>
          </cell>
          <cell r="I900">
            <v>2.3660377092839702</v>
          </cell>
          <cell r="J900">
            <v>1.49418052</v>
          </cell>
          <cell r="K900">
            <v>66926.320000000007</v>
          </cell>
          <cell r="L900">
            <v>67162.33</v>
          </cell>
        </row>
        <row r="901">
          <cell r="H901">
            <v>38135</v>
          </cell>
          <cell r="I901">
            <v>2.3665991863961602</v>
          </cell>
          <cell r="J901">
            <v>1.4948954299999999</v>
          </cell>
          <cell r="K901">
            <v>66894.31</v>
          </cell>
          <cell r="L901">
            <v>67130.210000000006</v>
          </cell>
        </row>
        <row r="902">
          <cell r="H902">
            <v>38138</v>
          </cell>
          <cell r="I902">
            <v>2.3671607967507402</v>
          </cell>
          <cell r="J902">
            <v>1.49561068</v>
          </cell>
          <cell r="K902">
            <v>66862.320000000007</v>
          </cell>
          <cell r="L902">
            <v>67098.100000000006</v>
          </cell>
        </row>
        <row r="903">
          <cell r="H903">
            <v>38139</v>
          </cell>
          <cell r="I903">
            <v>2.3677225403793498</v>
          </cell>
          <cell r="J903">
            <v>1.49632627</v>
          </cell>
          <cell r="K903">
            <v>66830.34</v>
          </cell>
          <cell r="L903">
            <v>67066.02</v>
          </cell>
        </row>
        <row r="904">
          <cell r="H904">
            <v>38140</v>
          </cell>
          <cell r="I904">
            <v>2.3682844173136099</v>
          </cell>
          <cell r="J904">
            <v>1.49704221</v>
          </cell>
          <cell r="K904">
            <v>66798.38</v>
          </cell>
          <cell r="L904">
            <v>67033.94</v>
          </cell>
        </row>
        <row r="905">
          <cell r="H905">
            <v>38141</v>
          </cell>
          <cell r="I905">
            <v>2.36884642758515</v>
          </cell>
          <cell r="J905">
            <v>1.4977584799999999</v>
          </cell>
          <cell r="K905">
            <v>66766.44</v>
          </cell>
          <cell r="L905">
            <v>67001.88</v>
          </cell>
        </row>
        <row r="906">
          <cell r="H906">
            <v>38142</v>
          </cell>
          <cell r="I906">
            <v>2.3694085712256201</v>
          </cell>
          <cell r="J906">
            <v>1.49847511</v>
          </cell>
          <cell r="K906">
            <v>66734.509999999995</v>
          </cell>
          <cell r="L906">
            <v>66969.84</v>
          </cell>
        </row>
        <row r="907">
          <cell r="H907">
            <v>38145</v>
          </cell>
          <cell r="I907">
            <v>2.3699708482666502</v>
          </cell>
          <cell r="J907">
            <v>1.4991920700000001</v>
          </cell>
          <cell r="K907">
            <v>66702.59</v>
          </cell>
          <cell r="L907">
            <v>66937.81</v>
          </cell>
        </row>
        <row r="908">
          <cell r="H908">
            <v>38146</v>
          </cell>
          <cell r="I908">
            <v>2.3705332587399202</v>
          </cell>
          <cell r="J908">
            <v>1.4999093800000001</v>
          </cell>
          <cell r="K908">
            <v>66670.69</v>
          </cell>
          <cell r="L908">
            <v>66905.8</v>
          </cell>
        </row>
        <row r="909">
          <cell r="H909">
            <v>38147</v>
          </cell>
          <cell r="I909">
            <v>2.3710958026770901</v>
          </cell>
          <cell r="J909">
            <v>1.50062703</v>
          </cell>
          <cell r="K909">
            <v>66638.81</v>
          </cell>
          <cell r="L909">
            <v>66873.81</v>
          </cell>
        </row>
        <row r="910">
          <cell r="H910">
            <v>38149</v>
          </cell>
          <cell r="I910">
            <v>2.3716584801098199</v>
          </cell>
          <cell r="J910">
            <v>1.50134502</v>
          </cell>
          <cell r="K910">
            <v>66606.94</v>
          </cell>
          <cell r="L910">
            <v>66841.820000000007</v>
          </cell>
        </row>
        <row r="911">
          <cell r="H911">
            <v>38152</v>
          </cell>
          <cell r="I911">
            <v>2.3722212910697902</v>
          </cell>
          <cell r="J911">
            <v>1.50206336</v>
          </cell>
          <cell r="K911">
            <v>66575.09</v>
          </cell>
          <cell r="L911">
            <v>66809.86</v>
          </cell>
        </row>
        <row r="912">
          <cell r="H912">
            <v>38153</v>
          </cell>
          <cell r="I912">
            <v>2.3727842355886999</v>
          </cell>
          <cell r="J912">
            <v>1.50278204</v>
          </cell>
          <cell r="K912">
            <v>66543.25</v>
          </cell>
          <cell r="L912">
            <v>66777.91</v>
          </cell>
        </row>
        <row r="913">
          <cell r="H913">
            <v>38154</v>
          </cell>
          <cell r="I913">
            <v>2.3733473136982401</v>
          </cell>
          <cell r="J913">
            <v>1.5035010600000001</v>
          </cell>
          <cell r="K913">
            <v>66511.429999999993</v>
          </cell>
          <cell r="L913">
            <v>66745.97</v>
          </cell>
        </row>
        <row r="914">
          <cell r="H914">
            <v>38155</v>
          </cell>
          <cell r="I914">
            <v>2.3739105254301101</v>
          </cell>
          <cell r="J914">
            <v>1.5042204299999999</v>
          </cell>
          <cell r="K914">
            <v>66479.62</v>
          </cell>
          <cell r="L914">
            <v>66714.05</v>
          </cell>
        </row>
        <row r="915">
          <cell r="H915">
            <v>38156</v>
          </cell>
          <cell r="I915">
            <v>2.3744738708160198</v>
          </cell>
          <cell r="J915">
            <v>1.50494014</v>
          </cell>
          <cell r="K915">
            <v>66447.83</v>
          </cell>
          <cell r="L915">
            <v>66682.149999999994</v>
          </cell>
        </row>
        <row r="916">
          <cell r="H916">
            <v>38159</v>
          </cell>
          <cell r="I916">
            <v>2.37503734988768</v>
          </cell>
          <cell r="J916">
            <v>1.5056601999999999</v>
          </cell>
          <cell r="K916">
            <v>66416.05</v>
          </cell>
          <cell r="L916">
            <v>66650.259999999995</v>
          </cell>
        </row>
        <row r="917">
          <cell r="H917">
            <v>38160</v>
          </cell>
          <cell r="I917">
            <v>2.37560096267682</v>
          </cell>
          <cell r="J917">
            <v>1.5063806</v>
          </cell>
          <cell r="K917">
            <v>66384.289999999994</v>
          </cell>
          <cell r="L917">
            <v>66618.38</v>
          </cell>
        </row>
        <row r="918">
          <cell r="H918">
            <v>38161</v>
          </cell>
          <cell r="I918">
            <v>2.3761647092151801</v>
          </cell>
          <cell r="J918">
            <v>1.5071013499999999</v>
          </cell>
          <cell r="K918">
            <v>66352.539999999994</v>
          </cell>
          <cell r="L918">
            <v>66586.52</v>
          </cell>
        </row>
        <row r="919">
          <cell r="H919">
            <v>38162</v>
          </cell>
          <cell r="I919">
            <v>2.3767285895344901</v>
          </cell>
          <cell r="J919">
            <v>1.50782244</v>
          </cell>
          <cell r="K919">
            <v>66320.81</v>
          </cell>
          <cell r="L919">
            <v>66554.679999999993</v>
          </cell>
        </row>
        <row r="920">
          <cell r="H920">
            <v>38163</v>
          </cell>
          <cell r="I920">
            <v>2.3772926036665001</v>
          </cell>
          <cell r="J920">
            <v>1.5085438799999999</v>
          </cell>
          <cell r="K920">
            <v>66289.09</v>
          </cell>
          <cell r="L920">
            <v>66522.850000000006</v>
          </cell>
        </row>
        <row r="921">
          <cell r="H921">
            <v>38166</v>
          </cell>
          <cell r="I921">
            <v>2.3778567516429598</v>
          </cell>
          <cell r="J921">
            <v>1.5092656600000001</v>
          </cell>
          <cell r="K921">
            <v>66257.39</v>
          </cell>
          <cell r="L921">
            <v>66491.039999999994</v>
          </cell>
        </row>
        <row r="922">
          <cell r="H922">
            <v>38167</v>
          </cell>
          <cell r="I922">
            <v>2.3784210334956399</v>
          </cell>
          <cell r="J922">
            <v>1.5099877900000001</v>
          </cell>
          <cell r="K922">
            <v>66225.7</v>
          </cell>
          <cell r="L922">
            <v>66459.240000000005</v>
          </cell>
        </row>
        <row r="923">
          <cell r="H923">
            <v>38168</v>
          </cell>
          <cell r="I923">
            <v>2.3789854492563101</v>
          </cell>
          <cell r="J923">
            <v>1.51071026</v>
          </cell>
          <cell r="K923">
            <v>66194.03</v>
          </cell>
          <cell r="L923">
            <v>66427.460000000006</v>
          </cell>
        </row>
        <row r="924">
          <cell r="H924">
            <v>38169</v>
          </cell>
          <cell r="I924">
            <v>2.3795500000000001</v>
          </cell>
          <cell r="J924">
            <v>1.51143308</v>
          </cell>
          <cell r="K924">
            <v>66162.37</v>
          </cell>
          <cell r="L924">
            <v>66395.69</v>
          </cell>
        </row>
        <row r="925">
          <cell r="H925">
            <v>38170</v>
          </cell>
          <cell r="I925">
            <v>2.3800883910261299</v>
          </cell>
          <cell r="J925">
            <v>1.51217822</v>
          </cell>
          <cell r="K925">
            <v>66129.77</v>
          </cell>
          <cell r="L925">
            <v>66362.97</v>
          </cell>
        </row>
        <row r="926">
          <cell r="H926">
            <v>38173</v>
          </cell>
          <cell r="I926">
            <v>2.3806269038672601</v>
          </cell>
          <cell r="J926">
            <v>1.51292374</v>
          </cell>
          <cell r="K926">
            <v>66097.179999999993</v>
          </cell>
          <cell r="L926">
            <v>66330.27</v>
          </cell>
        </row>
        <row r="927">
          <cell r="H927">
            <v>38174</v>
          </cell>
          <cell r="I927">
            <v>2.3811655385509698</v>
          </cell>
          <cell r="J927">
            <v>1.5136696199999999</v>
          </cell>
          <cell r="K927">
            <v>66064.61</v>
          </cell>
          <cell r="L927">
            <v>66297.59</v>
          </cell>
        </row>
        <row r="928">
          <cell r="H928">
            <v>38175</v>
          </cell>
          <cell r="I928">
            <v>2.3817042951048002</v>
          </cell>
          <cell r="J928">
            <v>1.5144158700000001</v>
          </cell>
          <cell r="K928">
            <v>66032.06</v>
          </cell>
          <cell r="L928">
            <v>66264.92</v>
          </cell>
        </row>
        <row r="929">
          <cell r="H929">
            <v>38176</v>
          </cell>
          <cell r="I929">
            <v>2.3822431735563501</v>
          </cell>
          <cell r="J929">
            <v>1.5151624800000001</v>
          </cell>
          <cell r="K929">
            <v>65999.520000000004</v>
          </cell>
          <cell r="L929">
            <v>66232.259999999995</v>
          </cell>
        </row>
        <row r="930">
          <cell r="H930">
            <v>38177</v>
          </cell>
          <cell r="I930">
            <v>2.3827821739331898</v>
          </cell>
          <cell r="J930">
            <v>1.51590947</v>
          </cell>
          <cell r="K930">
            <v>65967</v>
          </cell>
          <cell r="L930">
            <v>66199.63</v>
          </cell>
        </row>
        <row r="931">
          <cell r="H931">
            <v>38180</v>
          </cell>
          <cell r="I931">
            <v>2.3833212962629</v>
          </cell>
          <cell r="J931">
            <v>1.5166568199999999</v>
          </cell>
          <cell r="K931">
            <v>65934.490000000005</v>
          </cell>
          <cell r="L931">
            <v>66167.009999999995</v>
          </cell>
        </row>
        <row r="932">
          <cell r="H932">
            <v>38181</v>
          </cell>
          <cell r="I932">
            <v>2.3838605405730799</v>
          </cell>
          <cell r="J932">
            <v>1.51740454</v>
          </cell>
          <cell r="K932">
            <v>65902</v>
          </cell>
          <cell r="L932">
            <v>66134.399999999994</v>
          </cell>
        </row>
        <row r="933">
          <cell r="H933">
            <v>38182</v>
          </cell>
          <cell r="I933">
            <v>2.3843999068913302</v>
          </cell>
          <cell r="J933">
            <v>1.5181526299999999</v>
          </cell>
          <cell r="K933">
            <v>65869.53</v>
          </cell>
          <cell r="L933">
            <v>66101.81</v>
          </cell>
        </row>
        <row r="934">
          <cell r="H934">
            <v>38183</v>
          </cell>
          <cell r="I934">
            <v>2.3849393952452602</v>
          </cell>
          <cell r="J934">
            <v>1.51890109</v>
          </cell>
          <cell r="K934">
            <v>65837.070000000007</v>
          </cell>
          <cell r="L934">
            <v>66069.240000000005</v>
          </cell>
        </row>
        <row r="935">
          <cell r="H935">
            <v>38184</v>
          </cell>
          <cell r="I935">
            <v>2.38547900566246</v>
          </cell>
          <cell r="J935">
            <v>1.51964992</v>
          </cell>
          <cell r="K935">
            <v>65804.63</v>
          </cell>
          <cell r="L935">
            <v>66036.679999999993</v>
          </cell>
        </row>
        <row r="936">
          <cell r="H936">
            <v>38187</v>
          </cell>
          <cell r="I936">
            <v>2.38601873817057</v>
          </cell>
          <cell r="J936">
            <v>1.5203991100000001</v>
          </cell>
          <cell r="K936">
            <v>65772.2</v>
          </cell>
          <cell r="L936">
            <v>66004.14</v>
          </cell>
        </row>
        <row r="937">
          <cell r="H937">
            <v>38188</v>
          </cell>
          <cell r="I937">
            <v>2.3865585927972099</v>
          </cell>
          <cell r="J937">
            <v>1.52114868</v>
          </cell>
          <cell r="K937">
            <v>65739.789999999994</v>
          </cell>
          <cell r="L937">
            <v>65971.62</v>
          </cell>
        </row>
        <row r="938">
          <cell r="H938">
            <v>38189</v>
          </cell>
          <cell r="I938">
            <v>2.38709856957</v>
          </cell>
          <cell r="J938">
            <v>1.52189862</v>
          </cell>
          <cell r="K938">
            <v>65707.399999999994</v>
          </cell>
          <cell r="L938">
            <v>65939.11</v>
          </cell>
        </row>
        <row r="939">
          <cell r="H939">
            <v>38190</v>
          </cell>
          <cell r="I939">
            <v>2.3876386685165798</v>
          </cell>
          <cell r="J939">
            <v>1.52264892</v>
          </cell>
          <cell r="K939">
            <v>65675.02</v>
          </cell>
          <cell r="L939">
            <v>65906.62</v>
          </cell>
        </row>
        <row r="940">
          <cell r="H940">
            <v>38191</v>
          </cell>
          <cell r="I940">
            <v>2.3881788896646001</v>
          </cell>
          <cell r="J940">
            <v>1.5233996000000001</v>
          </cell>
          <cell r="K940">
            <v>65642.66</v>
          </cell>
          <cell r="L940">
            <v>65874.14</v>
          </cell>
        </row>
        <row r="941">
          <cell r="H941">
            <v>38194</v>
          </cell>
          <cell r="I941">
            <v>2.38871923304171</v>
          </cell>
          <cell r="J941">
            <v>1.52415064</v>
          </cell>
          <cell r="K941">
            <v>65610.31</v>
          </cell>
          <cell r="L941">
            <v>65841.679999999993</v>
          </cell>
        </row>
        <row r="942">
          <cell r="H942">
            <v>38195</v>
          </cell>
          <cell r="I942">
            <v>2.3892596986755499</v>
          </cell>
          <cell r="J942">
            <v>1.5249020600000001</v>
          </cell>
          <cell r="K942">
            <v>65577.98</v>
          </cell>
          <cell r="L942">
            <v>65809.240000000005</v>
          </cell>
        </row>
        <row r="943">
          <cell r="H943">
            <v>38196</v>
          </cell>
          <cell r="I943">
            <v>2.3898002865937999</v>
          </cell>
          <cell r="J943">
            <v>1.5256538399999999</v>
          </cell>
          <cell r="K943">
            <v>65545.67</v>
          </cell>
          <cell r="L943">
            <v>65776.81</v>
          </cell>
        </row>
        <row r="944">
          <cell r="H944">
            <v>38197</v>
          </cell>
          <cell r="I944">
            <v>2.3903409968241101</v>
          </cell>
          <cell r="J944">
            <v>1.5264059999999999</v>
          </cell>
          <cell r="K944">
            <v>65513.37</v>
          </cell>
          <cell r="L944">
            <v>65744.399999999994</v>
          </cell>
        </row>
        <row r="945">
          <cell r="H945">
            <v>38198</v>
          </cell>
          <cell r="I945">
            <v>2.39088182939417</v>
          </cell>
          <cell r="J945">
            <v>1.5271585299999999</v>
          </cell>
          <cell r="K945">
            <v>65481.09</v>
          </cell>
          <cell r="L945">
            <v>65712</v>
          </cell>
        </row>
        <row r="946">
          <cell r="H946">
            <v>38201</v>
          </cell>
          <cell r="I946">
            <v>2.3914227843316498</v>
          </cell>
          <cell r="J946">
            <v>1.5279114300000001</v>
          </cell>
          <cell r="K946">
            <v>65448.82</v>
          </cell>
          <cell r="L946">
            <v>65679.62</v>
          </cell>
        </row>
        <row r="947">
          <cell r="H947">
            <v>38202</v>
          </cell>
          <cell r="I947">
            <v>2.3919638616642498</v>
          </cell>
          <cell r="J947">
            <v>1.5286647</v>
          </cell>
          <cell r="K947">
            <v>65416.57</v>
          </cell>
          <cell r="L947">
            <v>65647.25</v>
          </cell>
        </row>
        <row r="948">
          <cell r="H948">
            <v>38203</v>
          </cell>
          <cell r="I948">
            <v>2.3925050614196399</v>
          </cell>
          <cell r="J948">
            <v>1.5294183400000001</v>
          </cell>
          <cell r="K948">
            <v>65384.33</v>
          </cell>
          <cell r="L948">
            <v>65614.91</v>
          </cell>
        </row>
        <row r="949">
          <cell r="H949">
            <v>38204</v>
          </cell>
          <cell r="I949">
            <v>2.3930463836255398</v>
          </cell>
          <cell r="J949">
            <v>1.53017235</v>
          </cell>
          <cell r="K949">
            <v>65352.12</v>
          </cell>
          <cell r="L949">
            <v>65582.570000000007</v>
          </cell>
        </row>
        <row r="950">
          <cell r="H950">
            <v>38205</v>
          </cell>
          <cell r="I950">
            <v>2.3935878283096401</v>
          </cell>
          <cell r="J950">
            <v>1.53092673</v>
          </cell>
          <cell r="K950">
            <v>65319.91</v>
          </cell>
          <cell r="L950">
            <v>65550.259999999995</v>
          </cell>
        </row>
        <row r="951">
          <cell r="H951">
            <v>38208</v>
          </cell>
          <cell r="I951">
            <v>2.3941293954996601</v>
          </cell>
          <cell r="J951">
            <v>1.53168149</v>
          </cell>
          <cell r="K951">
            <v>65287.73</v>
          </cell>
          <cell r="L951">
            <v>65517.96</v>
          </cell>
        </row>
        <row r="952">
          <cell r="H952">
            <v>38209</v>
          </cell>
          <cell r="I952">
            <v>2.3946710852233202</v>
          </cell>
          <cell r="J952">
            <v>1.5324366199999999</v>
          </cell>
          <cell r="K952">
            <v>65255.55</v>
          </cell>
          <cell r="L952">
            <v>65485.67</v>
          </cell>
        </row>
        <row r="953">
          <cell r="H953">
            <v>38210</v>
          </cell>
          <cell r="I953">
            <v>2.39521289750834</v>
          </cell>
          <cell r="J953">
            <v>1.53319212</v>
          </cell>
          <cell r="K953">
            <v>65223.4</v>
          </cell>
          <cell r="L953">
            <v>65453.4</v>
          </cell>
        </row>
        <row r="954">
          <cell r="H954">
            <v>38211</v>
          </cell>
          <cell r="I954">
            <v>2.3957548323824498</v>
          </cell>
          <cell r="J954">
            <v>1.5339479899999999</v>
          </cell>
          <cell r="K954">
            <v>65191.26</v>
          </cell>
          <cell r="L954">
            <v>65421.15</v>
          </cell>
        </row>
        <row r="955">
          <cell r="H955">
            <v>38212</v>
          </cell>
          <cell r="I955">
            <v>2.3962968898733901</v>
          </cell>
          <cell r="J955">
            <v>1.5347042399999999</v>
          </cell>
          <cell r="K955">
            <v>65159.13</v>
          </cell>
          <cell r="L955">
            <v>65388.91</v>
          </cell>
        </row>
        <row r="956">
          <cell r="H956">
            <v>38215</v>
          </cell>
          <cell r="I956">
            <v>2.3968390700089</v>
          </cell>
          <cell r="J956">
            <v>1.5354608599999999</v>
          </cell>
          <cell r="K956">
            <v>65127.03</v>
          </cell>
          <cell r="L956">
            <v>65356.69</v>
          </cell>
        </row>
        <row r="957">
          <cell r="H957">
            <v>38216</v>
          </cell>
          <cell r="I957">
            <v>2.3973813728167301</v>
          </cell>
          <cell r="J957">
            <v>1.5362178500000001</v>
          </cell>
          <cell r="K957">
            <v>65094.93</v>
          </cell>
          <cell r="L957">
            <v>65324.49</v>
          </cell>
        </row>
        <row r="958">
          <cell r="H958">
            <v>38217</v>
          </cell>
          <cell r="I958">
            <v>2.39792379832463</v>
          </cell>
          <cell r="J958">
            <v>1.53697521</v>
          </cell>
          <cell r="K958">
            <v>65062.86</v>
          </cell>
          <cell r="L958">
            <v>65292.3</v>
          </cell>
        </row>
        <row r="959">
          <cell r="H959">
            <v>38218</v>
          </cell>
          <cell r="I959">
            <v>2.3984663465603799</v>
          </cell>
          <cell r="J959">
            <v>1.5377329500000001</v>
          </cell>
          <cell r="K959">
            <v>65030.8</v>
          </cell>
          <cell r="L959">
            <v>65260.12</v>
          </cell>
        </row>
        <row r="960">
          <cell r="H960">
            <v>38219</v>
          </cell>
          <cell r="I960">
            <v>2.3990090175517298</v>
          </cell>
          <cell r="J960">
            <v>1.5384910599999999</v>
          </cell>
          <cell r="K960">
            <v>64998.75</v>
          </cell>
          <cell r="L960">
            <v>65227.96</v>
          </cell>
        </row>
        <row r="961">
          <cell r="H961">
            <v>38222</v>
          </cell>
          <cell r="I961">
            <v>2.39955181132646</v>
          </cell>
          <cell r="J961">
            <v>1.5392495500000001</v>
          </cell>
          <cell r="K961">
            <v>64966.720000000001</v>
          </cell>
          <cell r="L961">
            <v>65195.82</v>
          </cell>
        </row>
        <row r="962">
          <cell r="H962">
            <v>38223</v>
          </cell>
          <cell r="I962">
            <v>2.4000947279123399</v>
          </cell>
          <cell r="J962">
            <v>1.54000841</v>
          </cell>
          <cell r="K962">
            <v>64934.71</v>
          </cell>
          <cell r="L962">
            <v>65163.7</v>
          </cell>
        </row>
        <row r="963">
          <cell r="H963">
            <v>38224</v>
          </cell>
          <cell r="I963">
            <v>2.4006377673371802</v>
          </cell>
          <cell r="J963">
            <v>1.5407676400000001</v>
          </cell>
          <cell r="K963">
            <v>64902.71</v>
          </cell>
          <cell r="L963">
            <v>65131.59</v>
          </cell>
        </row>
        <row r="964">
          <cell r="H964">
            <v>38225</v>
          </cell>
          <cell r="I964">
            <v>2.4011809296287598</v>
          </cell>
          <cell r="J964">
            <v>1.5415272499999999</v>
          </cell>
          <cell r="K964">
            <v>64870.73</v>
          </cell>
          <cell r="L964">
            <v>65099.49</v>
          </cell>
        </row>
        <row r="965">
          <cell r="H965">
            <v>38226</v>
          </cell>
          <cell r="I965">
            <v>2.4017242148148799</v>
          </cell>
          <cell r="J965">
            <v>1.5422872299999999</v>
          </cell>
          <cell r="K965">
            <v>64838.77</v>
          </cell>
          <cell r="L965">
            <v>65067.41</v>
          </cell>
        </row>
        <row r="966">
          <cell r="H966">
            <v>38229</v>
          </cell>
          <cell r="I966">
            <v>2.4022676229233402</v>
          </cell>
          <cell r="J966">
            <v>1.54304759</v>
          </cell>
          <cell r="K966">
            <v>64806.82</v>
          </cell>
          <cell r="L966">
            <v>65035.35</v>
          </cell>
        </row>
        <row r="967">
          <cell r="H967">
            <v>38230</v>
          </cell>
          <cell r="I967">
            <v>2.4028111539819599</v>
          </cell>
          <cell r="J967">
            <v>1.5438083199999999</v>
          </cell>
          <cell r="K967">
            <v>64774.879999999997</v>
          </cell>
          <cell r="L967">
            <v>65003.3</v>
          </cell>
        </row>
        <row r="968">
          <cell r="H968">
            <v>38231</v>
          </cell>
          <cell r="I968">
            <v>2.4033548080185598</v>
          </cell>
          <cell r="J968">
            <v>1.5445694299999999</v>
          </cell>
          <cell r="K968">
            <v>64742.96</v>
          </cell>
          <cell r="L968">
            <v>64971.27</v>
          </cell>
        </row>
        <row r="969">
          <cell r="H969">
            <v>38232</v>
          </cell>
          <cell r="I969">
            <v>2.40389858506096</v>
          </cell>
          <cell r="J969">
            <v>1.5453309099999999</v>
          </cell>
          <cell r="K969">
            <v>64711.06</v>
          </cell>
          <cell r="L969">
            <v>64939.26</v>
          </cell>
        </row>
        <row r="970">
          <cell r="H970">
            <v>38233</v>
          </cell>
          <cell r="I970">
            <v>2.4044424851369999</v>
          </cell>
          <cell r="J970">
            <v>1.54609277</v>
          </cell>
          <cell r="K970">
            <v>64679.17</v>
          </cell>
          <cell r="L970">
            <v>64907.26</v>
          </cell>
        </row>
        <row r="971">
          <cell r="H971">
            <v>38236</v>
          </cell>
          <cell r="I971">
            <v>2.4049865082744999</v>
          </cell>
          <cell r="J971">
            <v>1.5468550000000001</v>
          </cell>
          <cell r="K971">
            <v>64647.3</v>
          </cell>
          <cell r="L971">
            <v>64875.27</v>
          </cell>
        </row>
        <row r="972">
          <cell r="H972">
            <v>38238</v>
          </cell>
          <cell r="I972">
            <v>2.40553065450132</v>
          </cell>
          <cell r="J972">
            <v>1.5476176100000001</v>
          </cell>
          <cell r="K972">
            <v>64615.44</v>
          </cell>
          <cell r="L972">
            <v>64843.3</v>
          </cell>
        </row>
        <row r="973">
          <cell r="H973">
            <v>38239</v>
          </cell>
          <cell r="I973">
            <v>2.4060749238452899</v>
          </cell>
          <cell r="J973">
            <v>1.5483805900000001</v>
          </cell>
          <cell r="K973">
            <v>64583.6</v>
          </cell>
          <cell r="L973">
            <v>64811.35</v>
          </cell>
        </row>
        <row r="974">
          <cell r="H974">
            <v>38240</v>
          </cell>
          <cell r="I974">
            <v>2.4066193163342899</v>
          </cell>
          <cell r="J974">
            <v>1.5491439600000001</v>
          </cell>
          <cell r="K974">
            <v>64551.78</v>
          </cell>
          <cell r="L974">
            <v>64779.42</v>
          </cell>
        </row>
        <row r="975">
          <cell r="H975">
            <v>38243</v>
          </cell>
          <cell r="I975">
            <v>2.4071638319961699</v>
          </cell>
          <cell r="J975">
            <v>1.5499076899999999</v>
          </cell>
          <cell r="K975">
            <v>64519.97</v>
          </cell>
          <cell r="L975">
            <v>64747.49</v>
          </cell>
        </row>
        <row r="976">
          <cell r="H976">
            <v>38244</v>
          </cell>
          <cell r="I976">
            <v>2.4077084708587999</v>
          </cell>
          <cell r="J976">
            <v>1.5506718100000001</v>
          </cell>
          <cell r="K976">
            <v>64488.18</v>
          </cell>
          <cell r="L976">
            <v>64715.59</v>
          </cell>
        </row>
        <row r="977">
          <cell r="H977">
            <v>38245</v>
          </cell>
          <cell r="I977">
            <v>2.4082532329500599</v>
          </cell>
          <cell r="J977">
            <v>1.5514363</v>
          </cell>
          <cell r="K977">
            <v>64456.4</v>
          </cell>
          <cell r="L977">
            <v>64683.7</v>
          </cell>
        </row>
        <row r="978">
          <cell r="H978">
            <v>38246</v>
          </cell>
          <cell r="I978">
            <v>2.40879811829782</v>
          </cell>
          <cell r="J978">
            <v>1.55220117</v>
          </cell>
          <cell r="K978">
            <v>64424.639999999999</v>
          </cell>
          <cell r="L978">
            <v>64651.83</v>
          </cell>
        </row>
        <row r="979">
          <cell r="H979">
            <v>38247</v>
          </cell>
          <cell r="I979">
            <v>2.4093431269299801</v>
          </cell>
          <cell r="J979">
            <v>1.55296641</v>
          </cell>
          <cell r="K979">
            <v>64392.89</v>
          </cell>
          <cell r="L979">
            <v>64619.97</v>
          </cell>
        </row>
        <row r="980">
          <cell r="H980">
            <v>38250</v>
          </cell>
          <cell r="I980">
            <v>2.4098882588744299</v>
          </cell>
          <cell r="J980">
            <v>1.5537320299999999</v>
          </cell>
          <cell r="K980">
            <v>64361.16</v>
          </cell>
          <cell r="L980">
            <v>64588.13</v>
          </cell>
        </row>
        <row r="981">
          <cell r="H981">
            <v>38251</v>
          </cell>
          <cell r="I981">
            <v>2.41043351415906</v>
          </cell>
          <cell r="J981">
            <v>1.55449803</v>
          </cell>
          <cell r="K981">
            <v>64329.45</v>
          </cell>
          <cell r="L981">
            <v>64556.3</v>
          </cell>
        </row>
        <row r="982">
          <cell r="H982">
            <v>38252</v>
          </cell>
          <cell r="I982">
            <v>2.4109788928117899</v>
          </cell>
          <cell r="J982">
            <v>1.5552644099999999</v>
          </cell>
          <cell r="K982">
            <v>64297.75</v>
          </cell>
          <cell r="L982">
            <v>64524.49</v>
          </cell>
        </row>
        <row r="983">
          <cell r="H983">
            <v>38253</v>
          </cell>
          <cell r="I983">
            <v>2.4115243948605301</v>
          </cell>
          <cell r="J983">
            <v>1.5560311600000001</v>
          </cell>
          <cell r="K983">
            <v>64266.07</v>
          </cell>
          <cell r="L983">
            <v>64492.69</v>
          </cell>
        </row>
        <row r="984">
          <cell r="H984">
            <v>38254</v>
          </cell>
          <cell r="I984">
            <v>2.4120700203331999</v>
          </cell>
          <cell r="J984">
            <v>1.5567983000000001</v>
          </cell>
          <cell r="K984">
            <v>64234.400000000001</v>
          </cell>
          <cell r="L984">
            <v>64460.91</v>
          </cell>
        </row>
        <row r="985">
          <cell r="H985">
            <v>38257</v>
          </cell>
          <cell r="I985">
            <v>2.4126157692577199</v>
          </cell>
          <cell r="J985">
            <v>1.5575658100000001</v>
          </cell>
          <cell r="K985">
            <v>64202.74</v>
          </cell>
          <cell r="L985">
            <v>64429.15</v>
          </cell>
        </row>
        <row r="986">
          <cell r="H986">
            <v>38258</v>
          </cell>
          <cell r="I986">
            <v>2.4131616416620298</v>
          </cell>
          <cell r="J986">
            <v>1.5583336999999999</v>
          </cell>
          <cell r="K986">
            <v>64171.11</v>
          </cell>
          <cell r="L986">
            <v>64397.4</v>
          </cell>
        </row>
        <row r="987">
          <cell r="H987">
            <v>38259</v>
          </cell>
          <cell r="I987">
            <v>2.4137076375740598</v>
          </cell>
          <cell r="J987">
            <v>1.5591019699999999</v>
          </cell>
          <cell r="K987">
            <v>64139.49</v>
          </cell>
          <cell r="L987">
            <v>64365.67</v>
          </cell>
        </row>
        <row r="988">
          <cell r="H988">
            <v>38260</v>
          </cell>
          <cell r="I988">
            <v>2.4142537570217599</v>
          </cell>
          <cell r="J988">
            <v>1.5598706099999999</v>
          </cell>
          <cell r="K988">
            <v>64107.88</v>
          </cell>
          <cell r="L988">
            <v>64333.95</v>
          </cell>
        </row>
        <row r="989">
          <cell r="H989">
            <v>38261</v>
          </cell>
          <cell r="I989">
            <v>2.4148000000000001</v>
          </cell>
          <cell r="J989">
            <v>1.56063964</v>
          </cell>
          <cell r="K989">
            <v>64076.29</v>
          </cell>
          <cell r="L989">
            <v>64302.25</v>
          </cell>
        </row>
        <row r="990">
          <cell r="H990">
            <v>38264</v>
          </cell>
          <cell r="I990">
            <v>2.4153656002514001</v>
          </cell>
          <cell r="J990">
            <v>1.5613589000000001</v>
          </cell>
          <cell r="K990">
            <v>64046.77</v>
          </cell>
          <cell r="L990">
            <v>64272.63</v>
          </cell>
        </row>
        <row r="991">
          <cell r="H991">
            <v>38265</v>
          </cell>
          <cell r="I991">
            <v>2.4159313329790399</v>
          </cell>
          <cell r="J991">
            <v>1.5620784999999999</v>
          </cell>
          <cell r="K991">
            <v>64017.27</v>
          </cell>
          <cell r="L991">
            <v>64243.02</v>
          </cell>
        </row>
        <row r="992">
          <cell r="H992">
            <v>38266</v>
          </cell>
          <cell r="I992">
            <v>2.4164971982139698</v>
          </cell>
          <cell r="J992">
            <v>1.56279843</v>
          </cell>
          <cell r="K992">
            <v>63987.78</v>
          </cell>
          <cell r="L992">
            <v>64213.43</v>
          </cell>
        </row>
        <row r="993">
          <cell r="H993">
            <v>38267</v>
          </cell>
          <cell r="I993">
            <v>2.4170631959872102</v>
          </cell>
          <cell r="J993">
            <v>1.56351869</v>
          </cell>
          <cell r="K993">
            <v>63958.3</v>
          </cell>
          <cell r="L993">
            <v>64183.839999999997</v>
          </cell>
        </row>
        <row r="994">
          <cell r="H994">
            <v>38268</v>
          </cell>
          <cell r="I994">
            <v>2.4176293263297999</v>
          </cell>
          <cell r="J994">
            <v>1.56423928</v>
          </cell>
          <cell r="K994">
            <v>63928.84</v>
          </cell>
          <cell r="L994">
            <v>64154.28</v>
          </cell>
        </row>
        <row r="995">
          <cell r="H995">
            <v>38271</v>
          </cell>
          <cell r="I995">
            <v>2.41819558927281</v>
          </cell>
          <cell r="J995">
            <v>1.5649602</v>
          </cell>
          <cell r="K995">
            <v>63899.39</v>
          </cell>
          <cell r="L995">
            <v>64124.72</v>
          </cell>
        </row>
        <row r="996">
          <cell r="H996">
            <v>38273</v>
          </cell>
          <cell r="I996">
            <v>2.4187619848472801</v>
          </cell>
          <cell r="J996">
            <v>1.56568146</v>
          </cell>
          <cell r="K996">
            <v>63869.95</v>
          </cell>
          <cell r="L996">
            <v>64095.18</v>
          </cell>
        </row>
        <row r="997">
          <cell r="H997">
            <v>38274</v>
          </cell>
          <cell r="I997">
            <v>2.4193285130842801</v>
          </cell>
          <cell r="J997">
            <v>1.5664030499999999</v>
          </cell>
          <cell r="K997">
            <v>63840.53</v>
          </cell>
          <cell r="L997">
            <v>64065.66</v>
          </cell>
        </row>
        <row r="998">
          <cell r="H998">
            <v>38275</v>
          </cell>
          <cell r="I998">
            <v>2.4198951740148802</v>
          </cell>
          <cell r="J998">
            <v>1.5671249700000001</v>
          </cell>
          <cell r="K998">
            <v>63811.12</v>
          </cell>
          <cell r="L998">
            <v>64036.14</v>
          </cell>
        </row>
        <row r="999">
          <cell r="H999">
            <v>38278</v>
          </cell>
          <cell r="I999">
            <v>2.42046196767016</v>
          </cell>
          <cell r="J999">
            <v>1.56784722</v>
          </cell>
          <cell r="K999">
            <v>63781.72</v>
          </cell>
          <cell r="L999">
            <v>64006.64</v>
          </cell>
        </row>
        <row r="1000">
          <cell r="H1000">
            <v>38279</v>
          </cell>
          <cell r="I1000">
            <v>2.4210288940812199</v>
          </cell>
          <cell r="J1000">
            <v>1.5685698100000001</v>
          </cell>
          <cell r="K1000">
            <v>63752.34</v>
          </cell>
          <cell r="L1000">
            <v>63977.16</v>
          </cell>
        </row>
        <row r="1001">
          <cell r="H1001">
            <v>38280</v>
          </cell>
          <cell r="I1001">
            <v>2.42159595327914</v>
          </cell>
          <cell r="J1001">
            <v>1.5692927299999999</v>
          </cell>
          <cell r="K1001">
            <v>63722.97</v>
          </cell>
          <cell r="L1001">
            <v>63947.69</v>
          </cell>
        </row>
        <row r="1002">
          <cell r="H1002">
            <v>38281</v>
          </cell>
          <cell r="I1002">
            <v>2.4221631452950301</v>
          </cell>
          <cell r="J1002">
            <v>1.57001598</v>
          </cell>
          <cell r="K1002">
            <v>63693.62</v>
          </cell>
          <cell r="L1002">
            <v>63918.23</v>
          </cell>
        </row>
        <row r="1003">
          <cell r="H1003">
            <v>38282</v>
          </cell>
          <cell r="I1003">
            <v>2.4227304701599901</v>
          </cell>
          <cell r="J1003">
            <v>1.57073957</v>
          </cell>
          <cell r="K1003">
            <v>63664.28</v>
          </cell>
          <cell r="L1003">
            <v>63888.78</v>
          </cell>
        </row>
        <row r="1004">
          <cell r="H1004">
            <v>38285</v>
          </cell>
          <cell r="I1004">
            <v>2.4232979279051401</v>
          </cell>
          <cell r="J1004">
            <v>1.57146349</v>
          </cell>
          <cell r="K1004">
            <v>63634.95</v>
          </cell>
          <cell r="L1004">
            <v>63859.35</v>
          </cell>
        </row>
        <row r="1005">
          <cell r="H1005">
            <v>38286</v>
          </cell>
          <cell r="I1005">
            <v>2.4238655185616098</v>
          </cell>
          <cell r="J1005">
            <v>1.5721877399999999</v>
          </cell>
          <cell r="K1005">
            <v>63605.64</v>
          </cell>
          <cell r="L1005">
            <v>63829.93</v>
          </cell>
        </row>
        <row r="1006">
          <cell r="H1006">
            <v>38287</v>
          </cell>
          <cell r="I1006">
            <v>2.4244332421605299</v>
          </cell>
          <cell r="J1006">
            <v>1.5729123300000001</v>
          </cell>
          <cell r="K1006">
            <v>63576.33</v>
          </cell>
          <cell r="L1006">
            <v>63800.53</v>
          </cell>
        </row>
        <row r="1007">
          <cell r="H1007">
            <v>38288</v>
          </cell>
          <cell r="I1007">
            <v>2.4250010987330199</v>
          </cell>
          <cell r="J1007">
            <v>1.57363725</v>
          </cell>
          <cell r="K1007">
            <v>63547.05</v>
          </cell>
          <cell r="L1007">
            <v>63771.14</v>
          </cell>
        </row>
        <row r="1008">
          <cell r="H1008">
            <v>38289</v>
          </cell>
          <cell r="I1008">
            <v>2.4255690883102501</v>
          </cell>
          <cell r="J1008">
            <v>1.5743625000000001</v>
          </cell>
          <cell r="K1008">
            <v>63517.77</v>
          </cell>
          <cell r="L1008">
            <v>63741.760000000002</v>
          </cell>
        </row>
        <row r="1009">
          <cell r="H1009">
            <v>38292</v>
          </cell>
          <cell r="I1009">
            <v>2.4261372109233599</v>
          </cell>
          <cell r="J1009">
            <v>1.5750880899999999</v>
          </cell>
          <cell r="K1009">
            <v>63488.51</v>
          </cell>
          <cell r="L1009">
            <v>63712.4</v>
          </cell>
        </row>
        <row r="1010">
          <cell r="H1010">
            <v>38294</v>
          </cell>
          <cell r="I1010">
            <v>2.4267054666035102</v>
          </cell>
          <cell r="J1010">
            <v>1.5758140199999999</v>
          </cell>
          <cell r="K1010">
            <v>63459.27</v>
          </cell>
          <cell r="L1010">
            <v>63683.05</v>
          </cell>
        </row>
        <row r="1011">
          <cell r="H1011">
            <v>38295</v>
          </cell>
          <cell r="I1011">
            <v>2.4272738553818698</v>
          </cell>
          <cell r="J1011">
            <v>1.5765402799999999</v>
          </cell>
          <cell r="K1011">
            <v>63430.03</v>
          </cell>
          <cell r="L1011">
            <v>63653.71</v>
          </cell>
        </row>
        <row r="1012">
          <cell r="H1012">
            <v>38296</v>
          </cell>
          <cell r="I1012">
            <v>2.42784237728962</v>
          </cell>
          <cell r="J1012">
            <v>1.5772668700000001</v>
          </cell>
          <cell r="K1012">
            <v>63400.81</v>
          </cell>
          <cell r="L1012">
            <v>63624.39</v>
          </cell>
        </row>
        <row r="1013">
          <cell r="H1013">
            <v>38299</v>
          </cell>
          <cell r="I1013">
            <v>2.4284110323579302</v>
          </cell>
          <cell r="J1013">
            <v>1.5779938</v>
          </cell>
          <cell r="K1013">
            <v>63371.61</v>
          </cell>
          <cell r="L1013">
            <v>63595.08</v>
          </cell>
        </row>
        <row r="1014">
          <cell r="H1014">
            <v>38300</v>
          </cell>
          <cell r="I1014">
            <v>2.42897982061799</v>
          </cell>
          <cell r="J1014">
            <v>1.5787210599999999</v>
          </cell>
          <cell r="K1014">
            <v>63342.41</v>
          </cell>
          <cell r="L1014">
            <v>63565.78</v>
          </cell>
        </row>
        <row r="1015">
          <cell r="H1015">
            <v>38301</v>
          </cell>
          <cell r="I1015">
            <v>2.42954874210101</v>
          </cell>
          <cell r="J1015">
            <v>1.5794486599999999</v>
          </cell>
          <cell r="K1015">
            <v>63313.23</v>
          </cell>
          <cell r="L1015">
            <v>63536.5</v>
          </cell>
        </row>
        <row r="1016">
          <cell r="H1016">
            <v>38302</v>
          </cell>
          <cell r="I1016">
            <v>2.43011779683818</v>
          </cell>
          <cell r="J1016">
            <v>1.58017659</v>
          </cell>
          <cell r="K1016">
            <v>63284.07</v>
          </cell>
          <cell r="L1016">
            <v>63507.23</v>
          </cell>
        </row>
        <row r="1017">
          <cell r="H1017">
            <v>38303</v>
          </cell>
          <cell r="I1017">
            <v>2.4306869848607202</v>
          </cell>
          <cell r="J1017">
            <v>1.58090486</v>
          </cell>
          <cell r="K1017">
            <v>63254.91</v>
          </cell>
          <cell r="L1017">
            <v>63477.98</v>
          </cell>
        </row>
        <row r="1018">
          <cell r="H1018">
            <v>38307</v>
          </cell>
          <cell r="I1018">
            <v>2.43125630619984</v>
          </cell>
          <cell r="J1018">
            <v>1.5816334599999999</v>
          </cell>
          <cell r="K1018">
            <v>63225.77</v>
          </cell>
          <cell r="L1018">
            <v>63448.73</v>
          </cell>
        </row>
        <row r="1019">
          <cell r="H1019">
            <v>38308</v>
          </cell>
          <cell r="I1019">
            <v>2.4318257608867699</v>
          </cell>
          <cell r="J1019">
            <v>1.58236241</v>
          </cell>
          <cell r="K1019">
            <v>63196.65</v>
          </cell>
          <cell r="L1019">
            <v>63419.51</v>
          </cell>
        </row>
        <row r="1020">
          <cell r="H1020">
            <v>38309</v>
          </cell>
          <cell r="I1020">
            <v>2.4323953489527499</v>
          </cell>
          <cell r="J1020">
            <v>1.5830916799999999</v>
          </cell>
          <cell r="K1020">
            <v>63167.54</v>
          </cell>
          <cell r="L1020">
            <v>63390.29</v>
          </cell>
        </row>
        <row r="1021">
          <cell r="H1021">
            <v>38310</v>
          </cell>
          <cell r="I1021">
            <v>2.43296507042901</v>
          </cell>
          <cell r="J1021">
            <v>1.5838212899999999</v>
          </cell>
          <cell r="K1021">
            <v>63138.44</v>
          </cell>
          <cell r="L1021">
            <v>63361.09</v>
          </cell>
        </row>
        <row r="1022">
          <cell r="H1022">
            <v>38313</v>
          </cell>
          <cell r="I1022">
            <v>2.4335349253467999</v>
          </cell>
          <cell r="J1022">
            <v>1.5845512399999999</v>
          </cell>
          <cell r="K1022">
            <v>63109.35</v>
          </cell>
          <cell r="L1022">
            <v>63331.9</v>
          </cell>
        </row>
        <row r="1023">
          <cell r="H1023">
            <v>38314</v>
          </cell>
          <cell r="I1023">
            <v>2.4341049137373698</v>
          </cell>
          <cell r="J1023">
            <v>1.58528153</v>
          </cell>
          <cell r="K1023">
            <v>63080.28</v>
          </cell>
          <cell r="L1023">
            <v>63302.720000000001</v>
          </cell>
        </row>
        <row r="1024">
          <cell r="H1024">
            <v>38315</v>
          </cell>
          <cell r="I1024">
            <v>2.4346750356319999</v>
          </cell>
          <cell r="J1024">
            <v>1.58601215</v>
          </cell>
          <cell r="K1024">
            <v>63051.22</v>
          </cell>
          <cell r="L1024">
            <v>63273.56</v>
          </cell>
        </row>
        <row r="1025">
          <cell r="H1025">
            <v>38316</v>
          </cell>
          <cell r="I1025">
            <v>2.4352452910619502</v>
          </cell>
          <cell r="J1025">
            <v>1.58674311</v>
          </cell>
          <cell r="K1025">
            <v>63022.17</v>
          </cell>
          <cell r="L1025">
            <v>63244.42</v>
          </cell>
        </row>
        <row r="1026">
          <cell r="H1026">
            <v>38317</v>
          </cell>
          <cell r="I1026">
            <v>2.4358156800584898</v>
          </cell>
          <cell r="J1026">
            <v>1.5874744000000001</v>
          </cell>
          <cell r="K1026">
            <v>62993.14</v>
          </cell>
          <cell r="L1026">
            <v>63215.28</v>
          </cell>
        </row>
        <row r="1027">
          <cell r="H1027">
            <v>38320</v>
          </cell>
          <cell r="I1027">
            <v>2.4363862026529102</v>
          </cell>
          <cell r="J1027">
            <v>1.58820604</v>
          </cell>
          <cell r="K1027">
            <v>62964.12</v>
          </cell>
          <cell r="L1027">
            <v>63186.16</v>
          </cell>
        </row>
        <row r="1028">
          <cell r="H1028">
            <v>38321</v>
          </cell>
          <cell r="I1028">
            <v>2.4369568588765</v>
          </cell>
          <cell r="J1028">
            <v>1.5889380099999999</v>
          </cell>
          <cell r="K1028">
            <v>62935.12</v>
          </cell>
          <cell r="L1028">
            <v>63157.05</v>
          </cell>
        </row>
        <row r="1029">
          <cell r="H1029">
            <v>38322</v>
          </cell>
          <cell r="I1029">
            <v>2.4375276487605602</v>
          </cell>
          <cell r="J1029">
            <v>1.58967031</v>
          </cell>
          <cell r="K1029">
            <v>62906.13</v>
          </cell>
          <cell r="L1029">
            <v>63127.96</v>
          </cell>
        </row>
        <row r="1030">
          <cell r="H1030">
            <v>38323</v>
          </cell>
          <cell r="I1030">
            <v>2.4380985723364001</v>
          </cell>
          <cell r="J1030">
            <v>1.59040296</v>
          </cell>
          <cell r="K1030">
            <v>62877.15</v>
          </cell>
          <cell r="L1030">
            <v>63098.879999999997</v>
          </cell>
        </row>
        <row r="1031">
          <cell r="H1031">
            <v>38324</v>
          </cell>
          <cell r="I1031">
            <v>2.4386696296353199</v>
          </cell>
          <cell r="J1031">
            <v>1.59113594</v>
          </cell>
          <cell r="K1031">
            <v>62848.18</v>
          </cell>
          <cell r="L1031">
            <v>63069.81</v>
          </cell>
        </row>
        <row r="1032">
          <cell r="H1032">
            <v>38327</v>
          </cell>
          <cell r="I1032">
            <v>2.43924082068866</v>
          </cell>
          <cell r="J1032">
            <v>1.59186926</v>
          </cell>
          <cell r="K1032">
            <v>62819.23</v>
          </cell>
          <cell r="L1032">
            <v>63040.76</v>
          </cell>
        </row>
        <row r="1033">
          <cell r="H1033">
            <v>38328</v>
          </cell>
          <cell r="I1033">
            <v>2.43981214552774</v>
          </cell>
          <cell r="J1033">
            <v>1.59260292</v>
          </cell>
          <cell r="K1033">
            <v>62790.29</v>
          </cell>
          <cell r="L1033">
            <v>63011.71</v>
          </cell>
        </row>
        <row r="1034">
          <cell r="H1034">
            <v>38329</v>
          </cell>
          <cell r="I1034">
            <v>2.4403836041839</v>
          </cell>
          <cell r="J1034">
            <v>1.5933369100000001</v>
          </cell>
          <cell r="K1034">
            <v>62761.37</v>
          </cell>
          <cell r="L1034">
            <v>62982.69</v>
          </cell>
        </row>
        <row r="1035">
          <cell r="H1035">
            <v>38330</v>
          </cell>
          <cell r="I1035">
            <v>2.4409551966884702</v>
          </cell>
          <cell r="J1035">
            <v>1.5940712500000001</v>
          </cell>
          <cell r="K1035">
            <v>62732.45</v>
          </cell>
          <cell r="L1035">
            <v>62953.67</v>
          </cell>
        </row>
        <row r="1036">
          <cell r="H1036">
            <v>38331</v>
          </cell>
          <cell r="I1036">
            <v>2.4415269230728098</v>
          </cell>
          <cell r="J1036">
            <v>1.59480592</v>
          </cell>
          <cell r="K1036">
            <v>62703.55</v>
          </cell>
          <cell r="L1036">
            <v>62924.67</v>
          </cell>
        </row>
        <row r="1037">
          <cell r="H1037">
            <v>38334</v>
          </cell>
          <cell r="I1037">
            <v>2.4420987833682699</v>
          </cell>
          <cell r="J1037">
            <v>1.5955409300000001</v>
          </cell>
          <cell r="K1037">
            <v>62674.67</v>
          </cell>
          <cell r="L1037">
            <v>62895.69</v>
          </cell>
        </row>
        <row r="1038">
          <cell r="H1038">
            <v>38335</v>
          </cell>
          <cell r="I1038">
            <v>2.4426707776062302</v>
          </cell>
          <cell r="J1038">
            <v>1.5962762800000001</v>
          </cell>
          <cell r="K1038">
            <v>62645.8</v>
          </cell>
          <cell r="L1038">
            <v>62866.71</v>
          </cell>
        </row>
        <row r="1039">
          <cell r="H1039">
            <v>38336</v>
          </cell>
          <cell r="I1039">
            <v>2.44324290581805</v>
          </cell>
          <cell r="J1039">
            <v>1.5970119700000001</v>
          </cell>
          <cell r="K1039">
            <v>62616.94</v>
          </cell>
          <cell r="L1039">
            <v>62837.75</v>
          </cell>
        </row>
        <row r="1040">
          <cell r="H1040">
            <v>38337</v>
          </cell>
          <cell r="I1040">
            <v>2.4438151680351101</v>
          </cell>
          <cell r="J1040">
            <v>1.5977479999999999</v>
          </cell>
          <cell r="K1040">
            <v>62588.09</v>
          </cell>
          <cell r="L1040">
            <v>62808.800000000003</v>
          </cell>
        </row>
        <row r="1041">
          <cell r="H1041">
            <v>38338</v>
          </cell>
          <cell r="I1041">
            <v>2.4443875642888</v>
          </cell>
          <cell r="J1041">
            <v>1.59848437</v>
          </cell>
          <cell r="K1041">
            <v>62559.26</v>
          </cell>
          <cell r="L1041">
            <v>62779.87</v>
          </cell>
        </row>
        <row r="1042">
          <cell r="H1042">
            <v>38341</v>
          </cell>
          <cell r="I1042">
            <v>2.4449600946105199</v>
          </cell>
          <cell r="J1042">
            <v>1.59922107</v>
          </cell>
          <cell r="K1042">
            <v>62530.44</v>
          </cell>
          <cell r="L1042">
            <v>62750.95</v>
          </cell>
        </row>
        <row r="1043">
          <cell r="H1043">
            <v>38342</v>
          </cell>
          <cell r="I1043">
            <v>2.4455327590316598</v>
          </cell>
          <cell r="J1043">
            <v>1.5999581199999999</v>
          </cell>
          <cell r="K1043">
            <v>62501.64</v>
          </cell>
          <cell r="L1043">
            <v>62722.04</v>
          </cell>
        </row>
        <row r="1044">
          <cell r="H1044">
            <v>38343</v>
          </cell>
          <cell r="I1044">
            <v>2.4461055575836399</v>
          </cell>
          <cell r="J1044">
            <v>1.6006955</v>
          </cell>
          <cell r="K1044">
            <v>62472.84</v>
          </cell>
          <cell r="L1044">
            <v>62693.15</v>
          </cell>
        </row>
        <row r="1045">
          <cell r="H1045">
            <v>38344</v>
          </cell>
          <cell r="I1045">
            <v>2.4466784902978702</v>
          </cell>
          <cell r="J1045">
            <v>1.60143323</v>
          </cell>
          <cell r="K1045">
            <v>62444.06</v>
          </cell>
          <cell r="L1045">
            <v>62664.27</v>
          </cell>
        </row>
        <row r="1046">
          <cell r="H1046">
            <v>38345</v>
          </cell>
          <cell r="I1046">
            <v>2.44725155720577</v>
          </cell>
          <cell r="J1046">
            <v>1.6021713</v>
          </cell>
          <cell r="K1046">
            <v>62415.3</v>
          </cell>
          <cell r="L1046">
            <v>62635.4</v>
          </cell>
        </row>
        <row r="1047">
          <cell r="H1047">
            <v>38348</v>
          </cell>
          <cell r="I1047">
            <v>2.44782475833878</v>
          </cell>
          <cell r="J1047">
            <v>1.6029097000000001</v>
          </cell>
          <cell r="K1047">
            <v>62386.55</v>
          </cell>
          <cell r="L1047">
            <v>62606.55</v>
          </cell>
        </row>
        <row r="1048">
          <cell r="H1048">
            <v>38349</v>
          </cell>
          <cell r="I1048">
            <v>2.4483980937283398</v>
          </cell>
          <cell r="J1048">
            <v>1.6036484499999999</v>
          </cell>
          <cell r="K1048">
            <v>62357.81</v>
          </cell>
          <cell r="L1048">
            <v>62577.71</v>
          </cell>
        </row>
        <row r="1049">
          <cell r="H1049">
            <v>38350</v>
          </cell>
          <cell r="I1049">
            <v>2.44897156340588</v>
          </cell>
          <cell r="J1049">
            <v>1.6043875299999999</v>
          </cell>
          <cell r="K1049">
            <v>62329.08</v>
          </cell>
          <cell r="L1049">
            <v>62548.88</v>
          </cell>
        </row>
        <row r="1050">
          <cell r="H1050">
            <v>38351</v>
          </cell>
          <cell r="I1050">
            <v>2.4495451674028801</v>
          </cell>
          <cell r="J1050">
            <v>1.60512696</v>
          </cell>
          <cell r="K1050">
            <v>62300.37</v>
          </cell>
          <cell r="L1050">
            <v>62520.06</v>
          </cell>
        </row>
        <row r="1051">
          <cell r="H1051">
            <v>38352</v>
          </cell>
          <cell r="I1051">
            <v>2.4501189057507702</v>
          </cell>
          <cell r="J1051">
            <v>1.60586673</v>
          </cell>
          <cell r="K1051">
            <v>62271.67</v>
          </cell>
          <cell r="L1051">
            <v>62491.26</v>
          </cell>
        </row>
        <row r="1052">
          <cell r="H1052">
            <v>38355</v>
          </cell>
          <cell r="I1052">
            <v>2.4506927784810402</v>
          </cell>
          <cell r="J1052">
            <v>1.60660684</v>
          </cell>
          <cell r="K1052">
            <v>62242.98</v>
          </cell>
          <cell r="L1052">
            <v>62462.48</v>
          </cell>
        </row>
        <row r="1053">
          <cell r="H1053">
            <v>38356</v>
          </cell>
          <cell r="I1053">
            <v>2.45126678562516</v>
          </cell>
          <cell r="J1053">
            <v>1.6073472900000001</v>
          </cell>
          <cell r="K1053">
            <v>62214.31</v>
          </cell>
          <cell r="L1053">
            <v>62433.7</v>
          </cell>
        </row>
        <row r="1054">
          <cell r="H1054">
            <v>38357</v>
          </cell>
          <cell r="I1054">
            <v>2.4518409272146</v>
          </cell>
          <cell r="J1054">
            <v>1.6080880799999999</v>
          </cell>
          <cell r="K1054">
            <v>62185.65</v>
          </cell>
          <cell r="L1054">
            <v>62404.94</v>
          </cell>
        </row>
        <row r="1055">
          <cell r="H1055">
            <v>38358</v>
          </cell>
          <cell r="I1055">
            <v>2.4524152032808701</v>
          </cell>
          <cell r="J1055">
            <v>1.6088292099999999</v>
          </cell>
          <cell r="K1055">
            <v>62157</v>
          </cell>
          <cell r="L1055">
            <v>62376.19</v>
          </cell>
        </row>
        <row r="1056">
          <cell r="H1056">
            <v>38359</v>
          </cell>
          <cell r="I1056">
            <v>2.4529896138554599</v>
          </cell>
          <cell r="J1056">
            <v>1.60957069</v>
          </cell>
          <cell r="K1056">
            <v>62128.37</v>
          </cell>
          <cell r="L1056">
            <v>62347.46</v>
          </cell>
        </row>
        <row r="1057">
          <cell r="H1057">
            <v>38362</v>
          </cell>
          <cell r="I1057">
            <v>2.4535641589698698</v>
          </cell>
          <cell r="J1057">
            <v>1.6103125</v>
          </cell>
          <cell r="K1057">
            <v>62099.75</v>
          </cell>
          <cell r="L1057">
            <v>62318.74</v>
          </cell>
        </row>
        <row r="1058">
          <cell r="H1058">
            <v>38363</v>
          </cell>
          <cell r="I1058">
            <v>2.45413883865562</v>
          </cell>
          <cell r="J1058">
            <v>1.61105466</v>
          </cell>
          <cell r="K1058">
            <v>62071.14</v>
          </cell>
          <cell r="L1058">
            <v>62290.03</v>
          </cell>
        </row>
        <row r="1059">
          <cell r="H1059">
            <v>38364</v>
          </cell>
          <cell r="I1059">
            <v>2.4547136529442199</v>
          </cell>
          <cell r="J1059">
            <v>1.6117971600000001</v>
          </cell>
          <cell r="K1059">
            <v>62042.55</v>
          </cell>
          <cell r="L1059">
            <v>62261.33</v>
          </cell>
        </row>
        <row r="1060">
          <cell r="H1060">
            <v>38365</v>
          </cell>
          <cell r="I1060">
            <v>2.4552886018672</v>
          </cell>
          <cell r="J1060">
            <v>1.6125400000000001</v>
          </cell>
          <cell r="K1060">
            <v>62013.97</v>
          </cell>
          <cell r="L1060">
            <v>62232.65</v>
          </cell>
        </row>
        <row r="1061">
          <cell r="H1061">
            <v>38366</v>
          </cell>
          <cell r="I1061">
            <v>2.4558636854560998</v>
          </cell>
          <cell r="J1061">
            <v>1.61328319</v>
          </cell>
          <cell r="K1061">
            <v>61985.4</v>
          </cell>
          <cell r="L1061">
            <v>62203.98</v>
          </cell>
        </row>
        <row r="1062">
          <cell r="H1062">
            <v>38369</v>
          </cell>
          <cell r="I1062">
            <v>2.4564389037424599</v>
          </cell>
          <cell r="J1062">
            <v>1.61402672</v>
          </cell>
          <cell r="K1062">
            <v>61956.84</v>
          </cell>
          <cell r="L1062">
            <v>62175.33</v>
          </cell>
        </row>
        <row r="1063">
          <cell r="H1063">
            <v>38370</v>
          </cell>
          <cell r="I1063">
            <v>2.4570142567578199</v>
          </cell>
          <cell r="J1063">
            <v>1.61477059</v>
          </cell>
          <cell r="K1063">
            <v>61928.3</v>
          </cell>
          <cell r="L1063">
            <v>62146.69</v>
          </cell>
        </row>
        <row r="1064">
          <cell r="H1064">
            <v>38371</v>
          </cell>
          <cell r="I1064">
            <v>2.45758974453376</v>
          </cell>
          <cell r="J1064">
            <v>1.6155147999999999</v>
          </cell>
          <cell r="K1064">
            <v>61899.77</v>
          </cell>
          <cell r="L1064">
            <v>62118.06</v>
          </cell>
        </row>
        <row r="1065">
          <cell r="H1065">
            <v>38372</v>
          </cell>
          <cell r="I1065">
            <v>2.45816536710181</v>
          </cell>
          <cell r="J1065">
            <v>1.61625935</v>
          </cell>
          <cell r="K1065">
            <v>61871.26</v>
          </cell>
          <cell r="L1065">
            <v>62089.440000000002</v>
          </cell>
        </row>
        <row r="1066">
          <cell r="H1066">
            <v>38373</v>
          </cell>
          <cell r="I1066">
            <v>2.45874112449357</v>
          </cell>
          <cell r="J1066">
            <v>1.6170042499999999</v>
          </cell>
          <cell r="K1066">
            <v>61842.76</v>
          </cell>
          <cell r="L1066">
            <v>62060.84</v>
          </cell>
        </row>
        <row r="1067">
          <cell r="H1067">
            <v>38376</v>
          </cell>
          <cell r="I1067">
            <v>2.4593170167406102</v>
          </cell>
          <cell r="J1067">
            <v>1.61774949</v>
          </cell>
          <cell r="K1067">
            <v>61814.27</v>
          </cell>
          <cell r="L1067">
            <v>62032.25</v>
          </cell>
        </row>
        <row r="1068">
          <cell r="H1068">
            <v>38377</v>
          </cell>
          <cell r="I1068">
            <v>2.4598930438745099</v>
          </cell>
          <cell r="J1068">
            <v>1.61849508</v>
          </cell>
          <cell r="K1068">
            <v>61785.79</v>
          </cell>
          <cell r="L1068">
            <v>62003.67</v>
          </cell>
        </row>
        <row r="1069">
          <cell r="H1069">
            <v>38378</v>
          </cell>
          <cell r="I1069">
            <v>2.4604692059268598</v>
          </cell>
          <cell r="J1069">
            <v>1.6192410100000001</v>
          </cell>
          <cell r="K1069">
            <v>61757.33</v>
          </cell>
          <cell r="L1069">
            <v>61975.11</v>
          </cell>
        </row>
        <row r="1070">
          <cell r="H1070">
            <v>38379</v>
          </cell>
          <cell r="I1070">
            <v>2.4610455029292799</v>
          </cell>
          <cell r="J1070">
            <v>1.6199872799999999</v>
          </cell>
          <cell r="K1070">
            <v>61728.88</v>
          </cell>
          <cell r="L1070">
            <v>61946.559999999998</v>
          </cell>
        </row>
        <row r="1071">
          <cell r="H1071">
            <v>38380</v>
          </cell>
          <cell r="I1071">
            <v>2.4616219349133601</v>
          </cell>
          <cell r="J1071">
            <v>1.6207339000000001</v>
          </cell>
          <cell r="K1071">
            <v>61700.44</v>
          </cell>
          <cell r="L1071">
            <v>61918.02</v>
          </cell>
        </row>
        <row r="1072">
          <cell r="H1072">
            <v>38383</v>
          </cell>
          <cell r="I1072">
            <v>2.4621985019107302</v>
          </cell>
          <cell r="J1072">
            <v>1.6214808599999999</v>
          </cell>
          <cell r="K1072">
            <v>61672.02</v>
          </cell>
          <cell r="L1072">
            <v>61889.5</v>
          </cell>
        </row>
        <row r="1073">
          <cell r="H1073">
            <v>38384</v>
          </cell>
          <cell r="I1073">
            <v>2.462775203953</v>
          </cell>
          <cell r="J1073">
            <v>1.6222281700000001</v>
          </cell>
          <cell r="K1073">
            <v>61643.61</v>
          </cell>
          <cell r="L1073">
            <v>61860.99</v>
          </cell>
        </row>
        <row r="1074">
          <cell r="H1074">
            <v>38385</v>
          </cell>
          <cell r="I1074">
            <v>2.4633520410718099</v>
          </cell>
          <cell r="J1074">
            <v>1.62297581</v>
          </cell>
          <cell r="K1074">
            <v>61615.21</v>
          </cell>
          <cell r="L1074">
            <v>61832.49</v>
          </cell>
        </row>
        <row r="1075">
          <cell r="H1075">
            <v>38386</v>
          </cell>
          <cell r="I1075">
            <v>2.4639290132987899</v>
          </cell>
          <cell r="J1075">
            <v>1.62372381</v>
          </cell>
          <cell r="K1075">
            <v>61586.83</v>
          </cell>
          <cell r="L1075">
            <v>61804.01</v>
          </cell>
        </row>
        <row r="1076">
          <cell r="H1076">
            <v>38387</v>
          </cell>
          <cell r="I1076">
            <v>2.46450612066559</v>
          </cell>
          <cell r="J1076">
            <v>1.6244721499999999</v>
          </cell>
          <cell r="K1076">
            <v>61558.46</v>
          </cell>
          <cell r="L1076">
            <v>61775.54</v>
          </cell>
        </row>
        <row r="1077">
          <cell r="H1077">
            <v>38392</v>
          </cell>
          <cell r="I1077">
            <v>2.46508336320387</v>
          </cell>
          <cell r="J1077">
            <v>1.6252208299999999</v>
          </cell>
          <cell r="K1077">
            <v>61530.1</v>
          </cell>
          <cell r="L1077">
            <v>61747.08</v>
          </cell>
        </row>
        <row r="1078">
          <cell r="H1078">
            <v>38393</v>
          </cell>
          <cell r="I1078">
            <v>2.4656607409452702</v>
          </cell>
          <cell r="J1078">
            <v>1.6259698600000001</v>
          </cell>
          <cell r="K1078">
            <v>61501.75</v>
          </cell>
          <cell r="L1078">
            <v>61718.64</v>
          </cell>
        </row>
        <row r="1079">
          <cell r="H1079">
            <v>38394</v>
          </cell>
          <cell r="I1079">
            <v>2.46623825392148</v>
          </cell>
          <cell r="J1079">
            <v>1.62671923</v>
          </cell>
          <cell r="K1079">
            <v>61473.42</v>
          </cell>
          <cell r="L1079">
            <v>61690.2</v>
          </cell>
        </row>
        <row r="1080">
          <cell r="H1080">
            <v>38397</v>
          </cell>
          <cell r="I1080">
            <v>2.4668159021641598</v>
          </cell>
          <cell r="J1080">
            <v>1.6274689499999999</v>
          </cell>
          <cell r="K1080">
            <v>61445.1</v>
          </cell>
          <cell r="L1080">
            <v>61661.78</v>
          </cell>
        </row>
        <row r="1081">
          <cell r="H1081">
            <v>38398</v>
          </cell>
          <cell r="I1081">
            <v>2.4673936857049998</v>
          </cell>
          <cell r="J1081">
            <v>1.62821902</v>
          </cell>
          <cell r="K1081">
            <v>61416.800000000003</v>
          </cell>
          <cell r="L1081">
            <v>61633.38</v>
          </cell>
        </row>
        <row r="1082">
          <cell r="H1082">
            <v>38399</v>
          </cell>
          <cell r="I1082">
            <v>2.4679716045756899</v>
          </cell>
          <cell r="J1082">
            <v>1.6289694299999999</v>
          </cell>
          <cell r="K1082">
            <v>61388.51</v>
          </cell>
          <cell r="L1082">
            <v>61604.99</v>
          </cell>
        </row>
        <row r="1083">
          <cell r="H1083">
            <v>38400</v>
          </cell>
          <cell r="I1083">
            <v>2.4685496588079201</v>
          </cell>
          <cell r="J1083">
            <v>1.62972019</v>
          </cell>
          <cell r="K1083">
            <v>61360.23</v>
          </cell>
          <cell r="L1083">
            <v>61576.61</v>
          </cell>
        </row>
        <row r="1084">
          <cell r="H1084">
            <v>38401</v>
          </cell>
          <cell r="I1084">
            <v>2.46912784843341</v>
          </cell>
          <cell r="J1084">
            <v>1.63047129</v>
          </cell>
          <cell r="K1084">
            <v>61331.96</v>
          </cell>
          <cell r="L1084">
            <v>61548.24</v>
          </cell>
        </row>
        <row r="1085">
          <cell r="H1085">
            <v>38404</v>
          </cell>
          <cell r="I1085">
            <v>2.4697061734838499</v>
          </cell>
          <cell r="J1085">
            <v>1.6312227399999999</v>
          </cell>
          <cell r="K1085">
            <v>61303.71</v>
          </cell>
          <cell r="L1085">
            <v>61519.89</v>
          </cell>
        </row>
        <row r="1086">
          <cell r="H1086">
            <v>38405</v>
          </cell>
          <cell r="I1086">
            <v>2.4702846339909801</v>
          </cell>
          <cell r="J1086">
            <v>1.6319745299999999</v>
          </cell>
          <cell r="K1086">
            <v>61275.47</v>
          </cell>
          <cell r="L1086">
            <v>61491.55</v>
          </cell>
        </row>
        <row r="1087">
          <cell r="H1087">
            <v>38406</v>
          </cell>
          <cell r="I1087">
            <v>2.4708632299865099</v>
          </cell>
          <cell r="J1087">
            <v>1.63272667</v>
          </cell>
          <cell r="K1087">
            <v>61247.24</v>
          </cell>
          <cell r="L1087">
            <v>61463.22</v>
          </cell>
        </row>
        <row r="1088">
          <cell r="H1088">
            <v>38407</v>
          </cell>
          <cell r="I1088">
            <v>2.4714419615021899</v>
          </cell>
          <cell r="J1088">
            <v>1.63347916</v>
          </cell>
          <cell r="K1088">
            <v>61219.02</v>
          </cell>
          <cell r="L1088">
            <v>61434.91</v>
          </cell>
        </row>
        <row r="1089">
          <cell r="H1089">
            <v>38408</v>
          </cell>
          <cell r="I1089">
            <v>2.4720208285697498</v>
          </cell>
          <cell r="J1089">
            <v>1.6342319999999999</v>
          </cell>
          <cell r="K1089">
            <v>61190.82</v>
          </cell>
          <cell r="L1089">
            <v>61406.61</v>
          </cell>
        </row>
        <row r="1090">
          <cell r="H1090">
            <v>38411</v>
          </cell>
          <cell r="I1090">
            <v>2.4725998312209398</v>
          </cell>
          <cell r="J1090">
            <v>1.6349851799999999</v>
          </cell>
          <cell r="K1090">
            <v>61162.63</v>
          </cell>
          <cell r="L1090">
            <v>61378.32</v>
          </cell>
        </row>
        <row r="1091">
          <cell r="H1091">
            <v>38412</v>
          </cell>
          <cell r="I1091">
            <v>2.4731789694875301</v>
          </cell>
          <cell r="J1091">
            <v>1.63573871</v>
          </cell>
          <cell r="K1091">
            <v>61134.46</v>
          </cell>
          <cell r="L1091">
            <v>61350.04</v>
          </cell>
        </row>
        <row r="1092">
          <cell r="H1092">
            <v>38413</v>
          </cell>
          <cell r="I1092">
            <v>2.4737582434012699</v>
          </cell>
          <cell r="J1092">
            <v>1.63649259</v>
          </cell>
          <cell r="K1092">
            <v>61106.3</v>
          </cell>
          <cell r="L1092">
            <v>61321.78</v>
          </cell>
        </row>
        <row r="1093">
          <cell r="H1093">
            <v>38414</v>
          </cell>
          <cell r="I1093">
            <v>2.4743376529939298</v>
          </cell>
          <cell r="J1093">
            <v>1.6372468099999999</v>
          </cell>
          <cell r="K1093">
            <v>61078.15</v>
          </cell>
          <cell r="L1093">
            <v>61293.53</v>
          </cell>
        </row>
        <row r="1094">
          <cell r="H1094">
            <v>38415</v>
          </cell>
          <cell r="I1094">
            <v>2.4749171982973102</v>
          </cell>
          <cell r="J1094">
            <v>1.63800138</v>
          </cell>
          <cell r="K1094">
            <v>61050.01</v>
          </cell>
          <cell r="L1094">
            <v>61265.3</v>
          </cell>
        </row>
        <row r="1095">
          <cell r="H1095">
            <v>38418</v>
          </cell>
          <cell r="I1095">
            <v>2.47549687934317</v>
          </cell>
          <cell r="J1095">
            <v>1.6387563000000001</v>
          </cell>
          <cell r="K1095">
            <v>61021.89</v>
          </cell>
          <cell r="L1095">
            <v>61237.07</v>
          </cell>
        </row>
        <row r="1096">
          <cell r="H1096">
            <v>38419</v>
          </cell>
          <cell r="I1096">
            <v>2.4760766961633198</v>
          </cell>
          <cell r="J1096">
            <v>1.63951157</v>
          </cell>
          <cell r="K1096">
            <v>60993.78</v>
          </cell>
          <cell r="L1096">
            <v>61208.86</v>
          </cell>
        </row>
        <row r="1097">
          <cell r="H1097">
            <v>38420</v>
          </cell>
          <cell r="I1097">
            <v>2.4766566487895498</v>
          </cell>
          <cell r="J1097">
            <v>1.6402671799999999</v>
          </cell>
          <cell r="K1097">
            <v>60965.68</v>
          </cell>
          <cell r="L1097">
            <v>61180.67</v>
          </cell>
        </row>
        <row r="1098">
          <cell r="H1098">
            <v>38421</v>
          </cell>
          <cell r="I1098">
            <v>2.4772367372536901</v>
          </cell>
          <cell r="J1098">
            <v>1.6410231500000001</v>
          </cell>
          <cell r="K1098">
            <v>60937.59</v>
          </cell>
          <cell r="L1098">
            <v>61152.480000000003</v>
          </cell>
        </row>
        <row r="1099">
          <cell r="H1099">
            <v>38422</v>
          </cell>
          <cell r="I1099">
            <v>2.4778169615875298</v>
          </cell>
          <cell r="J1099">
            <v>1.64177946</v>
          </cell>
          <cell r="K1099">
            <v>60909.52</v>
          </cell>
          <cell r="L1099">
            <v>61124.31</v>
          </cell>
        </row>
        <row r="1100">
          <cell r="H1100">
            <v>38425</v>
          </cell>
          <cell r="I1100">
            <v>2.4783973218229098</v>
          </cell>
          <cell r="J1100">
            <v>1.6425361199999999</v>
          </cell>
          <cell r="K1100">
            <v>60881.46</v>
          </cell>
          <cell r="L1100">
            <v>61096.15</v>
          </cell>
        </row>
        <row r="1101">
          <cell r="H1101">
            <v>38426</v>
          </cell>
          <cell r="I1101">
            <v>2.4789778179916602</v>
          </cell>
          <cell r="J1101">
            <v>1.64329313</v>
          </cell>
          <cell r="K1101">
            <v>60853.42</v>
          </cell>
          <cell r="L1101">
            <v>61068.01</v>
          </cell>
        </row>
        <row r="1102">
          <cell r="H1102">
            <v>38427</v>
          </cell>
          <cell r="I1102">
            <v>2.47955845012561</v>
          </cell>
          <cell r="J1102">
            <v>1.64405048</v>
          </cell>
          <cell r="K1102">
            <v>60825.38</v>
          </cell>
          <cell r="L1102">
            <v>61039.88</v>
          </cell>
        </row>
        <row r="1103">
          <cell r="H1103">
            <v>38428</v>
          </cell>
          <cell r="I1103">
            <v>2.4801392182566202</v>
          </cell>
          <cell r="J1103">
            <v>1.64480819</v>
          </cell>
          <cell r="K1103">
            <v>60797.36</v>
          </cell>
          <cell r="L1103">
            <v>61011.76</v>
          </cell>
        </row>
        <row r="1104">
          <cell r="H1104">
            <v>38429</v>
          </cell>
          <cell r="I1104">
            <v>2.4807201224165301</v>
          </cell>
          <cell r="J1104">
            <v>1.6455662499999999</v>
          </cell>
          <cell r="K1104">
            <v>60769.36</v>
          </cell>
          <cell r="L1104">
            <v>60983.65</v>
          </cell>
        </row>
        <row r="1105">
          <cell r="H1105">
            <v>38432</v>
          </cell>
          <cell r="I1105">
            <v>2.4813011626372101</v>
          </cell>
          <cell r="J1105">
            <v>1.6463246499999999</v>
          </cell>
          <cell r="K1105">
            <v>60741.36</v>
          </cell>
          <cell r="L1105">
            <v>60955.56</v>
          </cell>
        </row>
        <row r="1106">
          <cell r="H1106">
            <v>38433</v>
          </cell>
          <cell r="I1106">
            <v>2.4818823389505198</v>
          </cell>
          <cell r="J1106">
            <v>1.64708341</v>
          </cell>
          <cell r="K1106">
            <v>60713.38</v>
          </cell>
          <cell r="L1106">
            <v>60927.48</v>
          </cell>
        </row>
        <row r="1107">
          <cell r="H1107">
            <v>38434</v>
          </cell>
          <cell r="I1107">
            <v>2.4824636513883398</v>
          </cell>
          <cell r="J1107">
            <v>1.64784251</v>
          </cell>
          <cell r="K1107">
            <v>60685.41</v>
          </cell>
          <cell r="L1107">
            <v>60899.41</v>
          </cell>
        </row>
        <row r="1108">
          <cell r="H1108">
            <v>38435</v>
          </cell>
          <cell r="I1108">
            <v>2.4830450999825602</v>
          </cell>
          <cell r="J1108">
            <v>1.6486019700000001</v>
          </cell>
          <cell r="K1108">
            <v>60657.46</v>
          </cell>
          <cell r="L1108">
            <v>60871.360000000001</v>
          </cell>
        </row>
        <row r="1109">
          <cell r="H1109">
            <v>38439</v>
          </cell>
          <cell r="I1109">
            <v>2.4836266847650599</v>
          </cell>
          <cell r="J1109">
            <v>1.6493617700000001</v>
          </cell>
          <cell r="K1109">
            <v>60629.51</v>
          </cell>
          <cell r="L1109">
            <v>60843.32</v>
          </cell>
        </row>
        <row r="1110">
          <cell r="H1110">
            <v>38440</v>
          </cell>
          <cell r="I1110">
            <v>2.4842084057677498</v>
          </cell>
          <cell r="J1110">
            <v>1.6501219300000001</v>
          </cell>
          <cell r="K1110">
            <v>60601.58</v>
          </cell>
          <cell r="L1110">
            <v>60815.29</v>
          </cell>
        </row>
        <row r="1111">
          <cell r="H1111">
            <v>38441</v>
          </cell>
          <cell r="I1111">
            <v>2.4847902630225298</v>
          </cell>
          <cell r="J1111">
            <v>1.65088243</v>
          </cell>
          <cell r="K1111">
            <v>60573.67</v>
          </cell>
          <cell r="L1111">
            <v>60787.27</v>
          </cell>
        </row>
        <row r="1112">
          <cell r="H1112">
            <v>38442</v>
          </cell>
          <cell r="I1112">
            <v>2.4853722565613001</v>
          </cell>
          <cell r="J1112">
            <v>1.65164329</v>
          </cell>
          <cell r="K1112">
            <v>60545.760000000002</v>
          </cell>
          <cell r="L1112">
            <v>60759.27</v>
          </cell>
        </row>
        <row r="1113">
          <cell r="H1113">
            <v>38443</v>
          </cell>
          <cell r="I1113">
            <v>2.4859543864160001</v>
          </cell>
          <cell r="J1113">
            <v>1.6524045000000001</v>
          </cell>
          <cell r="K1113">
            <v>60517.87</v>
          </cell>
          <cell r="L1113">
            <v>60731.28</v>
          </cell>
        </row>
        <row r="1114">
          <cell r="H1114">
            <v>38446</v>
          </cell>
          <cell r="I1114">
            <v>2.4865366526185602</v>
          </cell>
          <cell r="J1114">
            <v>1.6531660500000001</v>
          </cell>
          <cell r="K1114">
            <v>60489.99</v>
          </cell>
          <cell r="L1114">
            <v>60703.3</v>
          </cell>
        </row>
        <row r="1115">
          <cell r="H1115">
            <v>38447</v>
          </cell>
          <cell r="I1115">
            <v>2.4871190552009002</v>
          </cell>
          <cell r="J1115">
            <v>1.6539279600000001</v>
          </cell>
          <cell r="K1115">
            <v>60462.13</v>
          </cell>
          <cell r="L1115">
            <v>60675.34</v>
          </cell>
        </row>
        <row r="1116">
          <cell r="H1116">
            <v>38448</v>
          </cell>
          <cell r="I1116">
            <v>2.4877015941949701</v>
          </cell>
          <cell r="J1116">
            <v>1.65469022</v>
          </cell>
          <cell r="K1116">
            <v>60434.27</v>
          </cell>
          <cell r="L1116">
            <v>60647.39</v>
          </cell>
        </row>
        <row r="1117">
          <cell r="H1117">
            <v>38449</v>
          </cell>
          <cell r="I1117">
            <v>2.4882842696327199</v>
          </cell>
          <cell r="J1117">
            <v>1.65545283</v>
          </cell>
          <cell r="K1117">
            <v>60406.43</v>
          </cell>
          <cell r="L1117">
            <v>60619.45</v>
          </cell>
        </row>
        <row r="1118">
          <cell r="H1118">
            <v>38450</v>
          </cell>
          <cell r="I1118">
            <v>2.4888670815461098</v>
          </cell>
          <cell r="J1118">
            <v>1.6562157900000001</v>
          </cell>
          <cell r="K1118">
            <v>60378.61</v>
          </cell>
          <cell r="L1118">
            <v>60591.519999999997</v>
          </cell>
        </row>
        <row r="1119">
          <cell r="H1119">
            <v>38453</v>
          </cell>
          <cell r="I1119">
            <v>2.4894500299671098</v>
          </cell>
          <cell r="J1119">
            <v>1.65697911</v>
          </cell>
          <cell r="K1119">
            <v>60350.79</v>
          </cell>
          <cell r="L1119">
            <v>60563.61</v>
          </cell>
        </row>
        <row r="1120">
          <cell r="H1120">
            <v>38454</v>
          </cell>
          <cell r="I1120">
            <v>2.49003311492769</v>
          </cell>
          <cell r="J1120">
            <v>1.65774277</v>
          </cell>
          <cell r="K1120">
            <v>60322.99</v>
          </cell>
          <cell r="L1120">
            <v>60535.71</v>
          </cell>
        </row>
        <row r="1121">
          <cell r="H1121">
            <v>38455</v>
          </cell>
          <cell r="I1121">
            <v>2.4906163364598202</v>
          </cell>
          <cell r="J1121">
            <v>1.6585067899999999</v>
          </cell>
          <cell r="K1121">
            <v>60295.199999999997</v>
          </cell>
          <cell r="L1121">
            <v>60507.83</v>
          </cell>
        </row>
        <row r="1122">
          <cell r="H1122">
            <v>38456</v>
          </cell>
          <cell r="I1122">
            <v>2.4911996945955002</v>
          </cell>
          <cell r="J1122">
            <v>1.6592711600000001</v>
          </cell>
          <cell r="K1122">
            <v>60267.42</v>
          </cell>
          <cell r="L1122">
            <v>60479.95</v>
          </cell>
        </row>
        <row r="1123">
          <cell r="H1123">
            <v>38457</v>
          </cell>
          <cell r="I1123">
            <v>2.4917831893667302</v>
          </cell>
          <cell r="J1123">
            <v>1.6600358799999999</v>
          </cell>
          <cell r="K1123">
            <v>60239.66</v>
          </cell>
          <cell r="L1123">
            <v>60452.09</v>
          </cell>
        </row>
        <row r="1124">
          <cell r="H1124">
            <v>38460</v>
          </cell>
          <cell r="I1124">
            <v>2.4923668208055001</v>
          </cell>
          <cell r="J1124">
            <v>1.66080096</v>
          </cell>
          <cell r="K1124">
            <v>60211.91</v>
          </cell>
          <cell r="L1124">
            <v>60424.24</v>
          </cell>
        </row>
        <row r="1125">
          <cell r="H1125">
            <v>38461</v>
          </cell>
          <cell r="I1125">
            <v>2.4929505889438199</v>
          </cell>
          <cell r="J1125">
            <v>1.66156638</v>
          </cell>
          <cell r="K1125">
            <v>60184.17</v>
          </cell>
          <cell r="L1125">
            <v>60396.41</v>
          </cell>
        </row>
        <row r="1126">
          <cell r="H1126">
            <v>38462</v>
          </cell>
          <cell r="I1126">
            <v>2.4935344938137201</v>
          </cell>
          <cell r="J1126">
            <v>1.6623321600000001</v>
          </cell>
          <cell r="K1126">
            <v>60156.45</v>
          </cell>
          <cell r="L1126">
            <v>60368.58</v>
          </cell>
        </row>
        <row r="1127">
          <cell r="H1127">
            <v>38464</v>
          </cell>
          <cell r="I1127">
            <v>2.4941185354472202</v>
          </cell>
          <cell r="J1127">
            <v>1.6630982999999999</v>
          </cell>
          <cell r="K1127">
            <v>60128.74</v>
          </cell>
          <cell r="L1127">
            <v>60340.78</v>
          </cell>
        </row>
        <row r="1128">
          <cell r="H1128">
            <v>38467</v>
          </cell>
          <cell r="I1128">
            <v>2.4947027138763498</v>
          </cell>
          <cell r="J1128">
            <v>1.6638647799999999</v>
          </cell>
          <cell r="K1128">
            <v>60101.04</v>
          </cell>
          <cell r="L1128">
            <v>60312.98</v>
          </cell>
        </row>
        <row r="1129">
          <cell r="H1129">
            <v>38468</v>
          </cell>
          <cell r="I1129">
            <v>2.4952870291331601</v>
          </cell>
          <cell r="J1129">
            <v>1.66463162</v>
          </cell>
          <cell r="K1129">
            <v>60073.35</v>
          </cell>
          <cell r="L1129">
            <v>60285.19</v>
          </cell>
        </row>
        <row r="1130">
          <cell r="H1130">
            <v>38469</v>
          </cell>
          <cell r="I1130">
            <v>2.49587148124969</v>
          </cell>
          <cell r="J1130">
            <v>1.6653988099999999</v>
          </cell>
          <cell r="K1130">
            <v>60045.68</v>
          </cell>
          <cell r="L1130">
            <v>60257.42</v>
          </cell>
        </row>
        <row r="1131">
          <cell r="H1131">
            <v>38470</v>
          </cell>
          <cell r="I1131">
            <v>2.4964560702579899</v>
          </cell>
          <cell r="J1131">
            <v>1.6661663600000001</v>
          </cell>
          <cell r="K1131">
            <v>60018.02</v>
          </cell>
          <cell r="L1131">
            <v>60229.66</v>
          </cell>
        </row>
        <row r="1132">
          <cell r="H1132">
            <v>38471</v>
          </cell>
          <cell r="I1132">
            <v>2.4970407961901402</v>
          </cell>
          <cell r="J1132">
            <v>1.6669342599999999</v>
          </cell>
          <cell r="K1132">
            <v>59990.37</v>
          </cell>
          <cell r="L1132">
            <v>60201.919999999998</v>
          </cell>
        </row>
        <row r="1133">
          <cell r="H1133">
            <v>38474</v>
          </cell>
          <cell r="I1133">
            <v>2.4976256590782002</v>
          </cell>
          <cell r="J1133">
            <v>1.66770251</v>
          </cell>
          <cell r="K1133">
            <v>59962.73</v>
          </cell>
          <cell r="L1133">
            <v>60174.19</v>
          </cell>
        </row>
        <row r="1134">
          <cell r="H1134">
            <v>38475</v>
          </cell>
          <cell r="I1134">
            <v>2.4982106589542501</v>
          </cell>
          <cell r="J1134">
            <v>1.66847112</v>
          </cell>
          <cell r="K1134">
            <v>59935.11</v>
          </cell>
          <cell r="L1134">
            <v>60146.47</v>
          </cell>
        </row>
        <row r="1135">
          <cell r="H1135">
            <v>38476</v>
          </cell>
          <cell r="I1135">
            <v>2.4987957958503699</v>
          </cell>
          <cell r="J1135">
            <v>1.66924008</v>
          </cell>
          <cell r="K1135">
            <v>59907.5</v>
          </cell>
          <cell r="L1135">
            <v>60118.76</v>
          </cell>
        </row>
        <row r="1136">
          <cell r="H1136">
            <v>38477</v>
          </cell>
          <cell r="I1136">
            <v>2.4993810697986598</v>
          </cell>
          <cell r="J1136">
            <v>1.6700094000000001</v>
          </cell>
          <cell r="K1136">
            <v>59879.9</v>
          </cell>
          <cell r="L1136">
            <v>60091.06</v>
          </cell>
        </row>
        <row r="1137">
          <cell r="H1137">
            <v>38478</v>
          </cell>
          <cell r="I1137">
            <v>2.4999664808312199</v>
          </cell>
          <cell r="J1137">
            <v>1.67077907</v>
          </cell>
          <cell r="K1137">
            <v>59852.32</v>
          </cell>
          <cell r="L1137">
            <v>60063.38</v>
          </cell>
        </row>
        <row r="1138">
          <cell r="H1138">
            <v>38481</v>
          </cell>
          <cell r="I1138">
            <v>2.5005520289801502</v>
          </cell>
          <cell r="J1138">
            <v>1.6715491</v>
          </cell>
          <cell r="K1138">
            <v>59824.75</v>
          </cell>
          <cell r="L1138">
            <v>60035.71</v>
          </cell>
        </row>
        <row r="1139">
          <cell r="H1139">
            <v>38482</v>
          </cell>
          <cell r="I1139">
            <v>2.5011377142775801</v>
          </cell>
          <cell r="J1139">
            <v>1.6723194800000001</v>
          </cell>
          <cell r="K1139">
            <v>59797.19</v>
          </cell>
          <cell r="L1139">
            <v>60008.06</v>
          </cell>
        </row>
        <row r="1140">
          <cell r="H1140">
            <v>38483</v>
          </cell>
          <cell r="I1140">
            <v>2.5017235367556201</v>
          </cell>
          <cell r="J1140">
            <v>1.67309021</v>
          </cell>
          <cell r="K1140">
            <v>59769.64</v>
          </cell>
          <cell r="L1140">
            <v>59980.41</v>
          </cell>
        </row>
        <row r="1141">
          <cell r="H1141">
            <v>38484</v>
          </cell>
          <cell r="I1141">
            <v>2.5023094964464101</v>
          </cell>
          <cell r="J1141">
            <v>1.6738613</v>
          </cell>
          <cell r="K1141">
            <v>59742.11</v>
          </cell>
          <cell r="L1141">
            <v>59952.78</v>
          </cell>
        </row>
        <row r="1142">
          <cell r="H1142">
            <v>38485</v>
          </cell>
          <cell r="I1142">
            <v>2.5028955933820898</v>
          </cell>
          <cell r="J1142">
            <v>1.67463275</v>
          </cell>
          <cell r="K1142">
            <v>59714.59</v>
          </cell>
          <cell r="L1142">
            <v>59925.16</v>
          </cell>
        </row>
        <row r="1143">
          <cell r="H1143">
            <v>38488</v>
          </cell>
          <cell r="I1143">
            <v>2.5034818275948001</v>
          </cell>
          <cell r="J1143">
            <v>1.6754045500000001</v>
          </cell>
          <cell r="K1143">
            <v>59687.08</v>
          </cell>
          <cell r="L1143">
            <v>59897.56</v>
          </cell>
        </row>
        <row r="1144">
          <cell r="H1144">
            <v>38489</v>
          </cell>
          <cell r="I1144">
            <v>2.50406819911669</v>
          </cell>
          <cell r="J1144">
            <v>1.67617671</v>
          </cell>
          <cell r="K1144">
            <v>59659.58</v>
          </cell>
          <cell r="L1144">
            <v>59869.96</v>
          </cell>
        </row>
        <row r="1145">
          <cell r="H1145">
            <v>38490</v>
          </cell>
          <cell r="I1145">
            <v>2.5046547079799302</v>
          </cell>
          <cell r="J1145">
            <v>1.67694922</v>
          </cell>
          <cell r="K1145">
            <v>59632.1</v>
          </cell>
          <cell r="L1145">
            <v>59842.38</v>
          </cell>
        </row>
        <row r="1146">
          <cell r="H1146">
            <v>38491</v>
          </cell>
          <cell r="I1146">
            <v>2.50524135421667</v>
          </cell>
          <cell r="J1146">
            <v>1.6777220900000001</v>
          </cell>
          <cell r="K1146">
            <v>59604.63</v>
          </cell>
          <cell r="L1146">
            <v>59814.82</v>
          </cell>
        </row>
        <row r="1147">
          <cell r="H1147">
            <v>38492</v>
          </cell>
          <cell r="I1147">
            <v>2.5058281378591101</v>
          </cell>
          <cell r="J1147">
            <v>1.6784953199999999</v>
          </cell>
          <cell r="K1147">
            <v>59577.17</v>
          </cell>
          <cell r="L1147">
            <v>59787.26</v>
          </cell>
        </row>
        <row r="1148">
          <cell r="H1148">
            <v>38495</v>
          </cell>
          <cell r="I1148">
            <v>2.5064150589394298</v>
          </cell>
          <cell r="J1148">
            <v>1.6792689000000001</v>
          </cell>
          <cell r="K1148">
            <v>59549.72</v>
          </cell>
          <cell r="L1148">
            <v>59759.72</v>
          </cell>
        </row>
        <row r="1149">
          <cell r="H1149">
            <v>38496</v>
          </cell>
          <cell r="I1149">
            <v>2.5070021174898001</v>
          </cell>
          <cell r="J1149">
            <v>1.68004284</v>
          </cell>
          <cell r="K1149">
            <v>59522.29</v>
          </cell>
          <cell r="L1149">
            <v>59732.19</v>
          </cell>
        </row>
        <row r="1150">
          <cell r="H1150">
            <v>38497</v>
          </cell>
          <cell r="I1150">
            <v>2.5075893135424399</v>
          </cell>
          <cell r="J1150">
            <v>1.6808171300000001</v>
          </cell>
          <cell r="K1150">
            <v>59494.87</v>
          </cell>
          <cell r="L1150">
            <v>59704.67</v>
          </cell>
        </row>
        <row r="1151">
          <cell r="H1151">
            <v>38499</v>
          </cell>
          <cell r="I1151">
            <v>2.5081766471295501</v>
          </cell>
          <cell r="J1151">
            <v>1.68159178</v>
          </cell>
          <cell r="K1151">
            <v>59467.46</v>
          </cell>
          <cell r="L1151">
            <v>59677.17</v>
          </cell>
        </row>
        <row r="1152">
          <cell r="H1152">
            <v>38502</v>
          </cell>
          <cell r="I1152">
            <v>2.5087641182833398</v>
          </cell>
          <cell r="J1152">
            <v>1.6823667899999999</v>
          </cell>
          <cell r="K1152">
            <v>59440.07</v>
          </cell>
          <cell r="L1152">
            <v>59649.68</v>
          </cell>
        </row>
        <row r="1153">
          <cell r="H1153">
            <v>38503</v>
          </cell>
          <cell r="I1153">
            <v>2.5093517270360302</v>
          </cell>
          <cell r="J1153">
            <v>1.6831421600000001</v>
          </cell>
          <cell r="K1153">
            <v>59412.69</v>
          </cell>
          <cell r="L1153">
            <v>59622.2</v>
          </cell>
        </row>
        <row r="1154">
          <cell r="H1154">
            <v>38504</v>
          </cell>
          <cell r="I1154">
            <v>2.5099394734198599</v>
          </cell>
          <cell r="J1154">
            <v>1.6839178800000001</v>
          </cell>
          <cell r="K1154">
            <v>59385.32</v>
          </cell>
          <cell r="L1154">
            <v>59594.74</v>
          </cell>
        </row>
        <row r="1155">
          <cell r="H1155">
            <v>38505</v>
          </cell>
          <cell r="I1155">
            <v>2.5105273574670499</v>
          </cell>
          <cell r="J1155">
            <v>1.6846939599999999</v>
          </cell>
          <cell r="K1155">
            <v>59357.96</v>
          </cell>
          <cell r="L1155">
            <v>59567.28</v>
          </cell>
        </row>
        <row r="1156">
          <cell r="H1156">
            <v>38506</v>
          </cell>
          <cell r="I1156">
            <v>2.5111153792098602</v>
          </cell>
          <cell r="J1156">
            <v>1.6854704</v>
          </cell>
          <cell r="K1156">
            <v>59330.62</v>
          </cell>
          <cell r="L1156">
            <v>59539.839999999997</v>
          </cell>
        </row>
        <row r="1157">
          <cell r="H1157">
            <v>38509</v>
          </cell>
          <cell r="I1157">
            <v>2.5117035386805302</v>
          </cell>
          <cell r="J1157">
            <v>1.6862471999999999</v>
          </cell>
          <cell r="K1157">
            <v>59303.29</v>
          </cell>
          <cell r="L1157">
            <v>59512.41</v>
          </cell>
        </row>
        <row r="1158">
          <cell r="H1158">
            <v>38510</v>
          </cell>
          <cell r="I1158">
            <v>2.51229183591132</v>
          </cell>
          <cell r="J1158">
            <v>1.6870243599999999</v>
          </cell>
          <cell r="K1158">
            <v>59275.97</v>
          </cell>
          <cell r="L1158">
            <v>59485</v>
          </cell>
        </row>
        <row r="1159">
          <cell r="H1159">
            <v>38511</v>
          </cell>
          <cell r="I1159">
            <v>2.5128802709345099</v>
          </cell>
          <cell r="J1159">
            <v>1.6878018699999999</v>
          </cell>
          <cell r="K1159">
            <v>59248.66</v>
          </cell>
          <cell r="L1159">
            <v>59457.599999999999</v>
          </cell>
        </row>
        <row r="1160">
          <cell r="H1160">
            <v>38512</v>
          </cell>
          <cell r="I1160">
            <v>2.5134688437823498</v>
          </cell>
          <cell r="J1160">
            <v>1.68857974</v>
          </cell>
          <cell r="K1160">
            <v>59221.37</v>
          </cell>
          <cell r="L1160">
            <v>59430.21</v>
          </cell>
        </row>
        <row r="1161">
          <cell r="H1161">
            <v>38513</v>
          </cell>
          <cell r="I1161">
            <v>2.51405755448714</v>
          </cell>
          <cell r="J1161">
            <v>1.6893579700000001</v>
          </cell>
          <cell r="K1161">
            <v>59194.09</v>
          </cell>
          <cell r="L1161">
            <v>59402.83</v>
          </cell>
        </row>
        <row r="1162">
          <cell r="H1162">
            <v>38516</v>
          </cell>
          <cell r="I1162">
            <v>2.5146464030811702</v>
          </cell>
          <cell r="J1162">
            <v>1.69013656</v>
          </cell>
          <cell r="K1162">
            <v>59166.82</v>
          </cell>
          <cell r="L1162">
            <v>59375.46</v>
          </cell>
        </row>
        <row r="1163">
          <cell r="H1163">
            <v>38517</v>
          </cell>
          <cell r="I1163">
            <v>2.5152353895967301</v>
          </cell>
          <cell r="J1163">
            <v>1.6909155</v>
          </cell>
          <cell r="K1163">
            <v>59139.56</v>
          </cell>
          <cell r="L1163">
            <v>59348.11</v>
          </cell>
        </row>
        <row r="1164">
          <cell r="H1164">
            <v>38518</v>
          </cell>
          <cell r="I1164">
            <v>2.5158245140661202</v>
          </cell>
          <cell r="J1164">
            <v>1.69169481</v>
          </cell>
          <cell r="K1164">
            <v>59112.32</v>
          </cell>
          <cell r="L1164">
            <v>59320.77</v>
          </cell>
        </row>
        <row r="1165">
          <cell r="H1165">
            <v>38519</v>
          </cell>
          <cell r="I1165">
            <v>2.5164137765216501</v>
          </cell>
          <cell r="J1165">
            <v>1.69247448</v>
          </cell>
          <cell r="K1165">
            <v>59085.09</v>
          </cell>
          <cell r="L1165">
            <v>59293.440000000002</v>
          </cell>
        </row>
        <row r="1166">
          <cell r="H1166">
            <v>38520</v>
          </cell>
          <cell r="I1166">
            <v>2.5170031769956598</v>
          </cell>
          <cell r="J1166">
            <v>1.6932545000000001</v>
          </cell>
          <cell r="K1166">
            <v>59057.87</v>
          </cell>
          <cell r="L1166">
            <v>59266.13</v>
          </cell>
        </row>
        <row r="1167">
          <cell r="H1167">
            <v>38523</v>
          </cell>
          <cell r="I1167">
            <v>2.5175927155204598</v>
          </cell>
          <cell r="J1167">
            <v>1.69403488</v>
          </cell>
          <cell r="K1167">
            <v>59030.66</v>
          </cell>
          <cell r="L1167">
            <v>59238.83</v>
          </cell>
        </row>
        <row r="1168">
          <cell r="H1168">
            <v>38524</v>
          </cell>
          <cell r="I1168">
            <v>2.5181823921283901</v>
          </cell>
          <cell r="J1168">
            <v>1.6948156299999999</v>
          </cell>
          <cell r="K1168">
            <v>59003.47</v>
          </cell>
          <cell r="L1168">
            <v>59211.54</v>
          </cell>
        </row>
        <row r="1169">
          <cell r="H1169">
            <v>38525</v>
          </cell>
          <cell r="I1169">
            <v>2.5187722068517799</v>
          </cell>
          <cell r="J1169">
            <v>1.6955967300000001</v>
          </cell>
          <cell r="K1169">
            <v>58976.29</v>
          </cell>
          <cell r="L1169">
            <v>59184.26</v>
          </cell>
        </row>
        <row r="1170">
          <cell r="H1170">
            <v>38526</v>
          </cell>
          <cell r="I1170">
            <v>2.5193621597229998</v>
          </cell>
          <cell r="J1170">
            <v>1.6963782000000001</v>
          </cell>
          <cell r="K1170">
            <v>58949.120000000003</v>
          </cell>
          <cell r="L1170">
            <v>59157</v>
          </cell>
        </row>
        <row r="1171">
          <cell r="H1171">
            <v>38527</v>
          </cell>
          <cell r="I1171">
            <v>2.5199522507743901</v>
          </cell>
          <cell r="J1171">
            <v>1.6971600200000001</v>
          </cell>
          <cell r="K1171">
            <v>58921.96</v>
          </cell>
          <cell r="L1171">
            <v>59129.75</v>
          </cell>
        </row>
        <row r="1172">
          <cell r="H1172">
            <v>38530</v>
          </cell>
          <cell r="I1172">
            <v>2.5205424800383298</v>
          </cell>
          <cell r="J1172">
            <v>1.6979422</v>
          </cell>
          <cell r="K1172">
            <v>58894.82</v>
          </cell>
          <cell r="L1172">
            <v>59102.51</v>
          </cell>
        </row>
        <row r="1173">
          <cell r="H1173">
            <v>38531</v>
          </cell>
          <cell r="I1173">
            <v>2.5211328475471801</v>
          </cell>
          <cell r="J1173">
            <v>1.69872475</v>
          </cell>
          <cell r="K1173">
            <v>58867.69</v>
          </cell>
          <cell r="L1173">
            <v>59075.28</v>
          </cell>
        </row>
        <row r="1174">
          <cell r="H1174">
            <v>38532</v>
          </cell>
          <cell r="I1174">
            <v>2.5217233533333299</v>
          </cell>
          <cell r="J1174">
            <v>1.6995076499999999</v>
          </cell>
          <cell r="K1174">
            <v>58840.57</v>
          </cell>
          <cell r="L1174">
            <v>59048.07</v>
          </cell>
        </row>
        <row r="1175">
          <cell r="H1175">
            <v>38533</v>
          </cell>
          <cell r="I1175">
            <v>2.5223139974291602</v>
          </cell>
          <cell r="J1175">
            <v>1.70029092</v>
          </cell>
          <cell r="K1175">
            <v>58813.46</v>
          </cell>
          <cell r="L1175">
            <v>59020.86</v>
          </cell>
        </row>
        <row r="1176">
          <cell r="H1176">
            <v>38534</v>
          </cell>
          <cell r="I1176">
            <v>2.5229047798670599</v>
          </cell>
          <cell r="J1176">
            <v>1.70107455</v>
          </cell>
          <cell r="K1176">
            <v>58786.37</v>
          </cell>
          <cell r="L1176">
            <v>58993.68</v>
          </cell>
        </row>
        <row r="1177">
          <cell r="H1177">
            <v>38537</v>
          </cell>
          <cell r="I1177">
            <v>2.5234957006794501</v>
          </cell>
          <cell r="J1177">
            <v>1.70185853</v>
          </cell>
          <cell r="K1177">
            <v>58759.29</v>
          </cell>
          <cell r="L1177">
            <v>58966.5</v>
          </cell>
        </row>
        <row r="1178">
          <cell r="H1178">
            <v>38538</v>
          </cell>
          <cell r="I1178">
            <v>2.5240867598987302</v>
          </cell>
          <cell r="J1178">
            <v>1.70264288</v>
          </cell>
          <cell r="K1178">
            <v>58732.22</v>
          </cell>
          <cell r="L1178">
            <v>58939.34</v>
          </cell>
        </row>
        <row r="1179">
          <cell r="H1179">
            <v>38539</v>
          </cell>
          <cell r="I1179">
            <v>2.5246779575573099</v>
          </cell>
          <cell r="J1179">
            <v>1.7034275999999999</v>
          </cell>
          <cell r="K1179">
            <v>58705.17</v>
          </cell>
          <cell r="L1179">
            <v>58912.18</v>
          </cell>
        </row>
        <row r="1180">
          <cell r="H1180">
            <v>38540</v>
          </cell>
          <cell r="I1180">
            <v>2.52526929368763</v>
          </cell>
          <cell r="J1180">
            <v>1.70421267</v>
          </cell>
          <cell r="K1180">
            <v>58678.12</v>
          </cell>
          <cell r="L1180">
            <v>58885.05</v>
          </cell>
        </row>
        <row r="1181">
          <cell r="H1181">
            <v>38541</v>
          </cell>
          <cell r="I1181">
            <v>2.5258607683221199</v>
          </cell>
          <cell r="J1181">
            <v>1.7049981000000001</v>
          </cell>
          <cell r="K1181">
            <v>58651.09</v>
          </cell>
          <cell r="L1181">
            <v>58857.919999999998</v>
          </cell>
        </row>
        <row r="1182">
          <cell r="H1182">
            <v>38544</v>
          </cell>
          <cell r="I1182">
            <v>2.52645238149322</v>
          </cell>
          <cell r="J1182">
            <v>1.7057838999999999</v>
          </cell>
          <cell r="K1182">
            <v>58624.07</v>
          </cell>
          <cell r="L1182">
            <v>58830.81</v>
          </cell>
        </row>
        <row r="1183">
          <cell r="H1183">
            <v>38545</v>
          </cell>
          <cell r="I1183">
            <v>2.5270441332333702</v>
          </cell>
          <cell r="J1183">
            <v>1.70657006</v>
          </cell>
          <cell r="K1183">
            <v>58597.07</v>
          </cell>
          <cell r="L1183">
            <v>58803.7</v>
          </cell>
        </row>
        <row r="1184">
          <cell r="H1184">
            <v>38546</v>
          </cell>
          <cell r="I1184">
            <v>2.5276360235750399</v>
          </cell>
          <cell r="J1184">
            <v>1.7073565799999999</v>
          </cell>
          <cell r="K1184">
            <v>58570.07</v>
          </cell>
          <cell r="L1184">
            <v>58776.62</v>
          </cell>
        </row>
        <row r="1185">
          <cell r="H1185">
            <v>38547</v>
          </cell>
          <cell r="I1185">
            <v>2.5282280525506802</v>
          </cell>
          <cell r="J1185">
            <v>1.7081434600000001</v>
          </cell>
          <cell r="K1185">
            <v>58543.09</v>
          </cell>
          <cell r="L1185">
            <v>58749.54</v>
          </cell>
        </row>
        <row r="1186">
          <cell r="H1186">
            <v>38548</v>
          </cell>
          <cell r="I1186">
            <v>2.5288202201927699</v>
          </cell>
          <cell r="J1186">
            <v>1.70893071</v>
          </cell>
          <cell r="K1186">
            <v>58516.12</v>
          </cell>
          <cell r="L1186">
            <v>58722.47</v>
          </cell>
        </row>
        <row r="1187">
          <cell r="H1187">
            <v>38551</v>
          </cell>
          <cell r="I1187">
            <v>2.5294125265337901</v>
          </cell>
          <cell r="J1187">
            <v>1.7097183199999999</v>
          </cell>
          <cell r="K1187">
            <v>58489.17</v>
          </cell>
          <cell r="L1187">
            <v>58695.42</v>
          </cell>
        </row>
        <row r="1188">
          <cell r="H1188">
            <v>38552</v>
          </cell>
          <cell r="I1188">
            <v>2.5300049716062198</v>
          </cell>
          <cell r="J1188">
            <v>1.7105062900000001</v>
          </cell>
          <cell r="K1188">
            <v>58462.22</v>
          </cell>
          <cell r="L1188">
            <v>58668.38</v>
          </cell>
        </row>
        <row r="1189">
          <cell r="H1189">
            <v>38553</v>
          </cell>
          <cell r="I1189">
            <v>2.5305975554425499</v>
          </cell>
          <cell r="J1189">
            <v>1.7112946200000001</v>
          </cell>
          <cell r="K1189">
            <v>58435.29</v>
          </cell>
          <cell r="L1189">
            <v>58641.36</v>
          </cell>
        </row>
        <row r="1190">
          <cell r="H1190">
            <v>38554</v>
          </cell>
          <cell r="I1190">
            <v>2.5311902780753002</v>
          </cell>
          <cell r="J1190">
            <v>1.7120833200000001</v>
          </cell>
          <cell r="K1190">
            <v>58408.37</v>
          </cell>
          <cell r="L1190">
            <v>58614.34</v>
          </cell>
        </row>
        <row r="1191">
          <cell r="H1191">
            <v>38555</v>
          </cell>
          <cell r="I1191">
            <v>2.5317831395369601</v>
          </cell>
          <cell r="J1191">
            <v>1.7128723800000001</v>
          </cell>
          <cell r="K1191">
            <v>58381.47</v>
          </cell>
          <cell r="L1191">
            <v>58587.34</v>
          </cell>
        </row>
        <row r="1192">
          <cell r="H1192">
            <v>38558</v>
          </cell>
          <cell r="I1192">
            <v>2.5323761398600499</v>
          </cell>
          <cell r="J1192">
            <v>1.7136618100000001</v>
          </cell>
          <cell r="K1192">
            <v>58354.57</v>
          </cell>
          <cell r="L1192">
            <v>58560.35</v>
          </cell>
        </row>
        <row r="1193">
          <cell r="H1193">
            <v>38559</v>
          </cell>
          <cell r="I1193">
            <v>2.5329692790771099</v>
          </cell>
          <cell r="J1193">
            <v>1.7144516000000001</v>
          </cell>
          <cell r="K1193">
            <v>58327.69</v>
          </cell>
          <cell r="L1193">
            <v>58533.38</v>
          </cell>
        </row>
        <row r="1194">
          <cell r="H1194">
            <v>38560</v>
          </cell>
          <cell r="I1194">
            <v>2.5335625572206499</v>
          </cell>
          <cell r="J1194">
            <v>1.7152417499999999</v>
          </cell>
          <cell r="K1194">
            <v>58300.82</v>
          </cell>
          <cell r="L1194">
            <v>58506.41</v>
          </cell>
        </row>
        <row r="1195">
          <cell r="H1195">
            <v>38561</v>
          </cell>
          <cell r="I1195">
            <v>2.5341559743232298</v>
          </cell>
          <cell r="J1195">
            <v>1.7160322699999999</v>
          </cell>
          <cell r="K1195">
            <v>58273.96</v>
          </cell>
          <cell r="L1195">
            <v>58479.46</v>
          </cell>
        </row>
        <row r="1196">
          <cell r="H1196">
            <v>38562</v>
          </cell>
          <cell r="I1196">
            <v>2.5347495304173799</v>
          </cell>
          <cell r="J1196">
            <v>1.71682315</v>
          </cell>
          <cell r="K1196">
            <v>58247.12</v>
          </cell>
          <cell r="L1196">
            <v>58452.52</v>
          </cell>
        </row>
        <row r="1197">
          <cell r="H1197">
            <v>38565</v>
          </cell>
          <cell r="I1197">
            <v>2.5353432255356698</v>
          </cell>
          <cell r="J1197">
            <v>1.7176144</v>
          </cell>
          <cell r="K1197">
            <v>58220.29</v>
          </cell>
          <cell r="L1197">
            <v>58425.59</v>
          </cell>
        </row>
        <row r="1198">
          <cell r="H1198">
            <v>38566</v>
          </cell>
          <cell r="I1198">
            <v>2.5359370597106499</v>
          </cell>
          <cell r="J1198">
            <v>1.71840601</v>
          </cell>
          <cell r="K1198">
            <v>58193.46</v>
          </cell>
          <cell r="L1198">
            <v>58398.68</v>
          </cell>
        </row>
        <row r="1199">
          <cell r="H1199">
            <v>38567</v>
          </cell>
          <cell r="I1199">
            <v>2.5365310329748998</v>
          </cell>
          <cell r="J1199">
            <v>1.7191979900000001</v>
          </cell>
          <cell r="K1199">
            <v>58166.66</v>
          </cell>
          <cell r="L1199">
            <v>58371.78</v>
          </cell>
        </row>
        <row r="1200">
          <cell r="H1200">
            <v>38568</v>
          </cell>
          <cell r="I1200">
            <v>2.53712514536099</v>
          </cell>
          <cell r="J1200">
            <v>1.7199903299999999</v>
          </cell>
          <cell r="K1200">
            <v>58139.86</v>
          </cell>
          <cell r="L1200">
            <v>58344.89</v>
          </cell>
        </row>
        <row r="1201">
          <cell r="H1201">
            <v>38569</v>
          </cell>
          <cell r="I1201">
            <v>2.5377193969015202</v>
          </cell>
          <cell r="J1201">
            <v>1.72078303</v>
          </cell>
          <cell r="K1201">
            <v>58113.08</v>
          </cell>
          <cell r="L1201">
            <v>58318.01</v>
          </cell>
        </row>
        <row r="1202">
          <cell r="H1202">
            <v>38572</v>
          </cell>
          <cell r="I1202">
            <v>2.5383137876290598</v>
          </cell>
          <cell r="J1202">
            <v>1.7215761000000001</v>
          </cell>
          <cell r="K1202">
            <v>58086.31</v>
          </cell>
          <cell r="L1202">
            <v>58291.14</v>
          </cell>
        </row>
        <row r="1203">
          <cell r="H1203">
            <v>38573</v>
          </cell>
          <cell r="I1203">
            <v>2.5389083175762202</v>
          </cell>
          <cell r="J1203">
            <v>1.7223695400000001</v>
          </cell>
          <cell r="K1203">
            <v>58059.55</v>
          </cell>
          <cell r="L1203">
            <v>58264.29</v>
          </cell>
        </row>
        <row r="1204">
          <cell r="H1204">
            <v>38574</v>
          </cell>
          <cell r="I1204">
            <v>2.53950298677562</v>
          </cell>
          <cell r="J1204">
            <v>1.7231633399999999</v>
          </cell>
          <cell r="K1204">
            <v>58032.800000000003</v>
          </cell>
          <cell r="L1204">
            <v>58237.45</v>
          </cell>
        </row>
        <row r="1205">
          <cell r="H1205">
            <v>38575</v>
          </cell>
          <cell r="I1205">
            <v>2.54009779525986</v>
          </cell>
          <cell r="J1205">
            <v>1.72395751</v>
          </cell>
          <cell r="K1205">
            <v>58006.07</v>
          </cell>
          <cell r="L1205">
            <v>58210.62</v>
          </cell>
        </row>
        <row r="1206">
          <cell r="H1206">
            <v>38576</v>
          </cell>
          <cell r="I1206">
            <v>2.5406927430615802</v>
          </cell>
          <cell r="J1206">
            <v>1.72475205</v>
          </cell>
          <cell r="K1206">
            <v>57979.35</v>
          </cell>
          <cell r="L1206">
            <v>58183.81</v>
          </cell>
        </row>
        <row r="1207">
          <cell r="H1207">
            <v>38579</v>
          </cell>
          <cell r="I1207">
            <v>2.5412878302133901</v>
          </cell>
          <cell r="J1207">
            <v>1.72554695</v>
          </cell>
          <cell r="K1207">
            <v>57952.639999999999</v>
          </cell>
          <cell r="L1207">
            <v>58157</v>
          </cell>
        </row>
        <row r="1208">
          <cell r="H1208">
            <v>38580</v>
          </cell>
          <cell r="I1208">
            <v>2.5418830567479498</v>
          </cell>
          <cell r="J1208">
            <v>1.7263422100000001</v>
          </cell>
          <cell r="K1208">
            <v>57925.94</v>
          </cell>
          <cell r="L1208">
            <v>58130.21</v>
          </cell>
        </row>
        <row r="1209">
          <cell r="H1209">
            <v>38581</v>
          </cell>
          <cell r="I1209">
            <v>2.5424784226978998</v>
          </cell>
          <cell r="J1209">
            <v>1.7271378500000001</v>
          </cell>
          <cell r="K1209">
            <v>57899.26</v>
          </cell>
          <cell r="L1209">
            <v>58103.43</v>
          </cell>
        </row>
        <row r="1210">
          <cell r="H1210">
            <v>38582</v>
          </cell>
          <cell r="I1210">
            <v>2.5430739280958798</v>
          </cell>
          <cell r="J1210">
            <v>1.7279338500000001</v>
          </cell>
          <cell r="K1210">
            <v>57872.59</v>
          </cell>
          <cell r="L1210">
            <v>58076.67</v>
          </cell>
        </row>
        <row r="1211">
          <cell r="H1211">
            <v>38583</v>
          </cell>
          <cell r="I1211">
            <v>2.54366957297457</v>
          </cell>
          <cell r="J1211">
            <v>1.7287302200000001</v>
          </cell>
          <cell r="K1211">
            <v>57845.93</v>
          </cell>
          <cell r="L1211">
            <v>58049.91</v>
          </cell>
        </row>
        <row r="1212">
          <cell r="H1212">
            <v>38586</v>
          </cell>
          <cell r="I1212">
            <v>2.5442653573666298</v>
          </cell>
          <cell r="J1212">
            <v>1.7295269499999999</v>
          </cell>
          <cell r="K1212">
            <v>57819.28</v>
          </cell>
          <cell r="L1212">
            <v>58023.17</v>
          </cell>
        </row>
        <row r="1213">
          <cell r="H1213">
            <v>38587</v>
          </cell>
          <cell r="I1213">
            <v>2.5448612813047502</v>
          </cell>
          <cell r="J1213">
            <v>1.7303240499999999</v>
          </cell>
          <cell r="K1213">
            <v>57792.639999999999</v>
          </cell>
          <cell r="L1213">
            <v>57996.44</v>
          </cell>
        </row>
        <row r="1214">
          <cell r="H1214">
            <v>38588</v>
          </cell>
          <cell r="I1214">
            <v>2.5454573448215898</v>
          </cell>
          <cell r="J1214">
            <v>1.7311215200000001</v>
          </cell>
          <cell r="K1214">
            <v>57766.02</v>
          </cell>
          <cell r="L1214">
            <v>57969.73</v>
          </cell>
        </row>
        <row r="1215">
          <cell r="H1215">
            <v>38589</v>
          </cell>
          <cell r="I1215">
            <v>2.54605354794987</v>
          </cell>
          <cell r="J1215">
            <v>1.73191936</v>
          </cell>
          <cell r="K1215">
            <v>57739.41</v>
          </cell>
          <cell r="L1215">
            <v>57943.02</v>
          </cell>
        </row>
        <row r="1216">
          <cell r="H1216">
            <v>38590</v>
          </cell>
          <cell r="I1216">
            <v>2.5466498907222701</v>
          </cell>
          <cell r="J1216">
            <v>1.73271756</v>
          </cell>
          <cell r="K1216">
            <v>57712.81</v>
          </cell>
          <cell r="L1216">
            <v>57916.33</v>
          </cell>
        </row>
        <row r="1217">
          <cell r="H1217">
            <v>38593</v>
          </cell>
          <cell r="I1217">
            <v>2.54724637317151</v>
          </cell>
          <cell r="J1217">
            <v>1.7335161299999999</v>
          </cell>
          <cell r="K1217">
            <v>57686.22</v>
          </cell>
          <cell r="L1217">
            <v>57889.65</v>
          </cell>
        </row>
        <row r="1218">
          <cell r="H1218">
            <v>38594</v>
          </cell>
          <cell r="I1218">
            <v>2.5478429953303001</v>
          </cell>
          <cell r="J1218">
            <v>1.7343150700000001</v>
          </cell>
          <cell r="K1218">
            <v>57659.65</v>
          </cell>
          <cell r="L1218">
            <v>57862.98</v>
          </cell>
        </row>
        <row r="1219">
          <cell r="H1219">
            <v>38595</v>
          </cell>
          <cell r="I1219">
            <v>2.54843975723136</v>
          </cell>
          <cell r="J1219">
            <v>1.73511438</v>
          </cell>
          <cell r="K1219">
            <v>57633.09</v>
          </cell>
          <cell r="L1219">
            <v>57836.33</v>
          </cell>
        </row>
        <row r="1220">
          <cell r="H1220">
            <v>38596</v>
          </cell>
          <cell r="I1220">
            <v>2.54903665890743</v>
          </cell>
          <cell r="J1220">
            <v>1.73591406</v>
          </cell>
          <cell r="K1220">
            <v>57606.54</v>
          </cell>
          <cell r="L1220">
            <v>57809.68</v>
          </cell>
        </row>
        <row r="1221">
          <cell r="H1221">
            <v>38597</v>
          </cell>
          <cell r="I1221">
            <v>2.5496337003912402</v>
          </cell>
          <cell r="J1221">
            <v>1.7367140999999999</v>
          </cell>
          <cell r="K1221">
            <v>57580</v>
          </cell>
          <cell r="L1221">
            <v>57783.05</v>
          </cell>
        </row>
        <row r="1222">
          <cell r="H1222">
            <v>38600</v>
          </cell>
          <cell r="I1222">
            <v>2.5502308817155401</v>
          </cell>
          <cell r="J1222">
            <v>1.73751452</v>
          </cell>
          <cell r="K1222">
            <v>57553.48</v>
          </cell>
          <cell r="L1222">
            <v>57756.43</v>
          </cell>
        </row>
        <row r="1223">
          <cell r="H1223">
            <v>38601</v>
          </cell>
          <cell r="I1223">
            <v>2.5508282029130802</v>
          </cell>
          <cell r="J1223">
            <v>1.7383153</v>
          </cell>
          <cell r="K1223">
            <v>57526.96</v>
          </cell>
          <cell r="L1223">
            <v>57729.83</v>
          </cell>
        </row>
        <row r="1224">
          <cell r="H1224">
            <v>38603</v>
          </cell>
          <cell r="I1224">
            <v>2.5514256640166302</v>
          </cell>
          <cell r="J1224">
            <v>1.73911645</v>
          </cell>
          <cell r="K1224">
            <v>57500.46</v>
          </cell>
          <cell r="L1224">
            <v>57703.23</v>
          </cell>
        </row>
        <row r="1225">
          <cell r="H1225">
            <v>38604</v>
          </cell>
          <cell r="I1225">
            <v>2.5520232650589501</v>
          </cell>
          <cell r="J1225">
            <v>1.73991797</v>
          </cell>
          <cell r="K1225">
            <v>57473.97</v>
          </cell>
          <cell r="L1225">
            <v>57676.65</v>
          </cell>
        </row>
        <row r="1226">
          <cell r="H1226">
            <v>38607</v>
          </cell>
          <cell r="I1226">
            <v>2.5526210060728198</v>
          </cell>
          <cell r="J1226">
            <v>1.74071986</v>
          </cell>
          <cell r="K1226">
            <v>57447.5</v>
          </cell>
          <cell r="L1226">
            <v>57650.080000000002</v>
          </cell>
        </row>
        <row r="1227">
          <cell r="H1227">
            <v>38608</v>
          </cell>
          <cell r="I1227">
            <v>2.5532188870910302</v>
          </cell>
          <cell r="J1227">
            <v>1.74152212</v>
          </cell>
          <cell r="K1227">
            <v>57421.03</v>
          </cell>
          <cell r="L1227">
            <v>57623.519999999997</v>
          </cell>
        </row>
        <row r="1228">
          <cell r="H1228">
            <v>38609</v>
          </cell>
          <cell r="I1228">
            <v>2.5538169081463602</v>
          </cell>
          <cell r="J1228">
            <v>1.7423247500000001</v>
          </cell>
          <cell r="K1228">
            <v>57394.58</v>
          </cell>
          <cell r="L1228">
            <v>57596.98</v>
          </cell>
        </row>
        <row r="1229">
          <cell r="H1229">
            <v>38610</v>
          </cell>
          <cell r="I1229">
            <v>2.5544150692716201</v>
          </cell>
          <cell r="J1229">
            <v>1.74312775</v>
          </cell>
          <cell r="K1229">
            <v>57368.14</v>
          </cell>
          <cell r="L1229">
            <v>57570.45</v>
          </cell>
        </row>
        <row r="1230">
          <cell r="H1230">
            <v>38611</v>
          </cell>
          <cell r="I1230">
            <v>2.5550133704996201</v>
          </cell>
          <cell r="J1230">
            <v>1.7439311200000001</v>
          </cell>
          <cell r="K1230">
            <v>57341.71</v>
          </cell>
          <cell r="L1230">
            <v>57543.92</v>
          </cell>
        </row>
        <row r="1231">
          <cell r="H1231">
            <v>38614</v>
          </cell>
          <cell r="I1231">
            <v>2.5556118118631601</v>
          </cell>
          <cell r="J1231">
            <v>1.7447348600000001</v>
          </cell>
          <cell r="K1231">
            <v>57315.3</v>
          </cell>
          <cell r="L1231">
            <v>57517.42</v>
          </cell>
        </row>
        <row r="1232">
          <cell r="H1232">
            <v>38615</v>
          </cell>
          <cell r="I1232">
            <v>2.5562103933950699</v>
          </cell>
          <cell r="J1232">
            <v>1.7455389699999999</v>
          </cell>
          <cell r="K1232">
            <v>57288.9</v>
          </cell>
          <cell r="L1232">
            <v>57490.92</v>
          </cell>
        </row>
        <row r="1233">
          <cell r="H1233">
            <v>38616</v>
          </cell>
          <cell r="I1233">
            <v>2.55680911512819</v>
          </cell>
          <cell r="J1233">
            <v>1.7463434499999999</v>
          </cell>
          <cell r="K1233">
            <v>57262.5</v>
          </cell>
          <cell r="L1233">
            <v>57464.44</v>
          </cell>
        </row>
        <row r="1234">
          <cell r="H1234">
            <v>38617</v>
          </cell>
          <cell r="I1234">
            <v>2.5574079770953499</v>
          </cell>
          <cell r="J1234">
            <v>1.7471483000000001</v>
          </cell>
          <cell r="K1234">
            <v>57236.13</v>
          </cell>
          <cell r="L1234">
            <v>57437.96</v>
          </cell>
        </row>
        <row r="1235">
          <cell r="H1235">
            <v>38618</v>
          </cell>
          <cell r="I1235">
            <v>2.5580069793294</v>
          </cell>
          <cell r="J1235">
            <v>1.74795352</v>
          </cell>
          <cell r="K1235">
            <v>57209.760000000002</v>
          </cell>
          <cell r="L1235">
            <v>57411.5</v>
          </cell>
        </row>
        <row r="1236">
          <cell r="H1236">
            <v>38621</v>
          </cell>
          <cell r="I1236">
            <v>2.5586061218631899</v>
          </cell>
          <cell r="J1236">
            <v>1.7487591199999999</v>
          </cell>
          <cell r="K1236">
            <v>57183.4</v>
          </cell>
          <cell r="L1236">
            <v>57385.06</v>
          </cell>
        </row>
        <row r="1237">
          <cell r="H1237">
            <v>38622</v>
          </cell>
          <cell r="I1237">
            <v>2.55920540472958</v>
          </cell>
          <cell r="J1237">
            <v>1.74956508</v>
          </cell>
          <cell r="K1237">
            <v>57157.06</v>
          </cell>
          <cell r="L1237">
            <v>57358.62</v>
          </cell>
        </row>
        <row r="1238">
          <cell r="H1238">
            <v>38623</v>
          </cell>
          <cell r="I1238">
            <v>2.55980482796144</v>
          </cell>
          <cell r="J1238">
            <v>1.75037142</v>
          </cell>
          <cell r="K1238">
            <v>57130.73</v>
          </cell>
          <cell r="L1238">
            <v>57332.2</v>
          </cell>
        </row>
        <row r="1239">
          <cell r="H1239">
            <v>38624</v>
          </cell>
          <cell r="I1239">
            <v>2.5604043915916499</v>
          </cell>
          <cell r="J1239">
            <v>1.75117813</v>
          </cell>
          <cell r="K1239">
            <v>57104.41</v>
          </cell>
          <cell r="L1239">
            <v>57305.79</v>
          </cell>
        </row>
        <row r="1240">
          <cell r="H1240">
            <v>38625</v>
          </cell>
          <cell r="I1240">
            <v>2.56100409565309</v>
          </cell>
          <cell r="J1240">
            <v>1.75198521</v>
          </cell>
          <cell r="K1240">
            <v>57078.11</v>
          </cell>
          <cell r="L1240">
            <v>57279.39</v>
          </cell>
        </row>
        <row r="1241">
          <cell r="H1241">
            <v>38628</v>
          </cell>
          <cell r="I1241">
            <v>2.5616039401786601</v>
          </cell>
          <cell r="J1241">
            <v>1.7527926599999999</v>
          </cell>
          <cell r="K1241">
            <v>57051.81</v>
          </cell>
          <cell r="L1241">
            <v>57253</v>
          </cell>
        </row>
        <row r="1242">
          <cell r="H1242">
            <v>38629</v>
          </cell>
          <cell r="I1242">
            <v>2.5622039252012501</v>
          </cell>
          <cell r="J1242">
            <v>1.75360048</v>
          </cell>
          <cell r="K1242">
            <v>57025.53</v>
          </cell>
          <cell r="L1242">
            <v>57226.63</v>
          </cell>
        </row>
        <row r="1243">
          <cell r="H1243">
            <v>38630</v>
          </cell>
          <cell r="I1243">
            <v>2.5628040507537699</v>
          </cell>
          <cell r="J1243">
            <v>1.7544086800000001</v>
          </cell>
          <cell r="K1243">
            <v>56999.26</v>
          </cell>
          <cell r="L1243">
            <v>57200.26</v>
          </cell>
        </row>
        <row r="1244">
          <cell r="H1244">
            <v>38631</v>
          </cell>
          <cell r="I1244">
            <v>2.5634043168691401</v>
          </cell>
          <cell r="J1244">
            <v>1.7552172500000001</v>
          </cell>
          <cell r="K1244">
            <v>56973</v>
          </cell>
          <cell r="L1244">
            <v>57173.91</v>
          </cell>
        </row>
        <row r="1245">
          <cell r="H1245">
            <v>38632</v>
          </cell>
          <cell r="I1245">
            <v>2.5640047235802799</v>
          </cell>
          <cell r="J1245">
            <v>1.75602619</v>
          </cell>
          <cell r="K1245">
            <v>56946.76</v>
          </cell>
          <cell r="L1245">
            <v>57147.58</v>
          </cell>
        </row>
        <row r="1246">
          <cell r="H1246">
            <v>38635</v>
          </cell>
          <cell r="I1246">
            <v>2.5646052709201199</v>
          </cell>
          <cell r="J1246">
            <v>1.7568355</v>
          </cell>
          <cell r="K1246">
            <v>56920.53</v>
          </cell>
          <cell r="L1246">
            <v>57121.25</v>
          </cell>
        </row>
        <row r="1247">
          <cell r="H1247">
            <v>38636</v>
          </cell>
          <cell r="I1247">
            <v>2.5652059589216001</v>
          </cell>
          <cell r="J1247">
            <v>1.7576451900000001</v>
          </cell>
          <cell r="K1247">
            <v>56894.3</v>
          </cell>
          <cell r="L1247">
            <v>57094.94</v>
          </cell>
        </row>
        <row r="1248">
          <cell r="H1248">
            <v>38638</v>
          </cell>
          <cell r="I1248">
            <v>2.56580678761767</v>
          </cell>
          <cell r="J1248">
            <v>1.7584552499999999</v>
          </cell>
          <cell r="K1248">
            <v>56868.09</v>
          </cell>
          <cell r="L1248">
            <v>57068.63</v>
          </cell>
        </row>
        <row r="1249">
          <cell r="H1249">
            <v>38639</v>
          </cell>
          <cell r="I1249">
            <v>2.56640775704127</v>
          </cell>
          <cell r="J1249">
            <v>1.7592656900000001</v>
          </cell>
          <cell r="K1249">
            <v>56841.9</v>
          </cell>
          <cell r="L1249">
            <v>57042.35</v>
          </cell>
        </row>
        <row r="1250">
          <cell r="H1250">
            <v>38642</v>
          </cell>
          <cell r="I1250">
            <v>2.5670088672253799</v>
          </cell>
          <cell r="J1250">
            <v>1.7600764900000001</v>
          </cell>
          <cell r="K1250">
            <v>56815.71</v>
          </cell>
          <cell r="L1250">
            <v>57016.07</v>
          </cell>
        </row>
        <row r="1251">
          <cell r="H1251">
            <v>38643</v>
          </cell>
          <cell r="I1251">
            <v>2.5676101182029498</v>
          </cell>
          <cell r="J1251">
            <v>1.76088767</v>
          </cell>
          <cell r="K1251">
            <v>56789.54</v>
          </cell>
          <cell r="L1251">
            <v>56989.8</v>
          </cell>
        </row>
        <row r="1252">
          <cell r="H1252">
            <v>38644</v>
          </cell>
          <cell r="I1252">
            <v>2.56821151000698</v>
          </cell>
          <cell r="J1252">
            <v>1.7616992300000001</v>
          </cell>
          <cell r="K1252">
            <v>56763.38</v>
          </cell>
          <cell r="L1252">
            <v>56963.55</v>
          </cell>
        </row>
        <row r="1253">
          <cell r="H1253">
            <v>38645</v>
          </cell>
          <cell r="I1253">
            <v>2.5688130426704299</v>
          </cell>
          <cell r="J1253">
            <v>1.7625111600000001</v>
          </cell>
          <cell r="K1253">
            <v>56737.23</v>
          </cell>
          <cell r="L1253">
            <v>56937.31</v>
          </cell>
        </row>
        <row r="1254">
          <cell r="H1254">
            <v>38646</v>
          </cell>
          <cell r="I1254">
            <v>2.5694147162263099</v>
          </cell>
          <cell r="J1254">
            <v>1.7633234600000001</v>
          </cell>
          <cell r="K1254">
            <v>56711.09</v>
          </cell>
          <cell r="L1254">
            <v>56911.08</v>
          </cell>
        </row>
        <row r="1255">
          <cell r="H1255">
            <v>38649</v>
          </cell>
          <cell r="I1255">
            <v>2.5700165307076102</v>
          </cell>
          <cell r="J1255">
            <v>1.76413614</v>
          </cell>
          <cell r="K1255">
            <v>56684.97</v>
          </cell>
          <cell r="L1255">
            <v>56884.86</v>
          </cell>
        </row>
        <row r="1256">
          <cell r="H1256">
            <v>38650</v>
          </cell>
          <cell r="I1256">
            <v>2.5706184861473398</v>
          </cell>
          <cell r="J1256">
            <v>1.7649491900000001</v>
          </cell>
          <cell r="K1256">
            <v>56658.85</v>
          </cell>
          <cell r="L1256">
            <v>56858.66</v>
          </cell>
        </row>
        <row r="1257">
          <cell r="H1257">
            <v>38651</v>
          </cell>
          <cell r="I1257">
            <v>2.5712205825785301</v>
          </cell>
          <cell r="J1257">
            <v>1.7657626200000001</v>
          </cell>
          <cell r="K1257">
            <v>56632.75</v>
          </cell>
          <cell r="L1257">
            <v>56832.46</v>
          </cell>
        </row>
        <row r="1258">
          <cell r="H1258">
            <v>38652</v>
          </cell>
          <cell r="I1258">
            <v>2.5718228200341802</v>
          </cell>
          <cell r="J1258">
            <v>1.76657642</v>
          </cell>
          <cell r="K1258">
            <v>56606.67</v>
          </cell>
          <cell r="L1258">
            <v>56806.28</v>
          </cell>
        </row>
        <row r="1259">
          <cell r="H1259">
            <v>38653</v>
          </cell>
          <cell r="I1259">
            <v>2.5724251985473301</v>
          </cell>
          <cell r="J1259">
            <v>1.7673905999999999</v>
          </cell>
          <cell r="K1259">
            <v>56580.59</v>
          </cell>
          <cell r="L1259">
            <v>56780.11</v>
          </cell>
        </row>
        <row r="1260">
          <cell r="H1260">
            <v>38656</v>
          </cell>
          <cell r="I1260">
            <v>2.5730277181510299</v>
          </cell>
          <cell r="J1260">
            <v>1.76820515</v>
          </cell>
          <cell r="K1260">
            <v>56554.52</v>
          </cell>
          <cell r="L1260">
            <v>56753.96</v>
          </cell>
        </row>
        <row r="1261">
          <cell r="H1261">
            <v>38657</v>
          </cell>
          <cell r="I1261">
            <v>2.5736303788783199</v>
          </cell>
          <cell r="J1261">
            <v>1.7690200700000001</v>
          </cell>
          <cell r="K1261">
            <v>56528.47</v>
          </cell>
          <cell r="L1261">
            <v>56727.81</v>
          </cell>
        </row>
        <row r="1262">
          <cell r="H1262">
            <v>38659</v>
          </cell>
          <cell r="I1262">
            <v>2.5742331807622398</v>
          </cell>
          <cell r="J1262">
            <v>1.76983538</v>
          </cell>
          <cell r="K1262">
            <v>56502.43</v>
          </cell>
          <cell r="L1262">
            <v>56701.68</v>
          </cell>
        </row>
        <row r="1263">
          <cell r="H1263">
            <v>38660</v>
          </cell>
          <cell r="I1263">
            <v>2.5748361238358699</v>
          </cell>
          <cell r="J1263">
            <v>1.7706510600000001</v>
          </cell>
          <cell r="K1263">
            <v>56476.4</v>
          </cell>
          <cell r="L1263">
            <v>56675.56</v>
          </cell>
        </row>
        <row r="1264">
          <cell r="H1264">
            <v>38663</v>
          </cell>
          <cell r="I1264">
            <v>2.5754392081322699</v>
          </cell>
          <cell r="J1264">
            <v>1.7714671099999999</v>
          </cell>
          <cell r="K1264">
            <v>56450.38</v>
          </cell>
          <cell r="L1264">
            <v>56649.45</v>
          </cell>
        </row>
        <row r="1265">
          <cell r="H1265">
            <v>38664</v>
          </cell>
          <cell r="I1265">
            <v>2.5760424336845298</v>
          </cell>
          <cell r="J1265">
            <v>1.7722835400000001</v>
          </cell>
          <cell r="K1265">
            <v>56424.38</v>
          </cell>
          <cell r="L1265">
            <v>56623.360000000001</v>
          </cell>
        </row>
        <row r="1266">
          <cell r="H1266">
            <v>38665</v>
          </cell>
          <cell r="I1266">
            <v>2.57664580052572</v>
          </cell>
          <cell r="J1266">
            <v>1.77310035</v>
          </cell>
          <cell r="K1266">
            <v>56398.39</v>
          </cell>
          <cell r="L1266">
            <v>56597.27</v>
          </cell>
        </row>
        <row r="1267">
          <cell r="H1267">
            <v>38666</v>
          </cell>
          <cell r="I1267">
            <v>2.5772493086889399</v>
          </cell>
          <cell r="J1267">
            <v>1.7739175300000001</v>
          </cell>
          <cell r="K1267">
            <v>56372.41</v>
          </cell>
          <cell r="L1267">
            <v>56571.199999999997</v>
          </cell>
        </row>
        <row r="1268">
          <cell r="H1268">
            <v>38667</v>
          </cell>
          <cell r="I1268">
            <v>2.57785295820729</v>
          </cell>
          <cell r="J1268">
            <v>1.7747350900000001</v>
          </cell>
          <cell r="K1268">
            <v>56346.44</v>
          </cell>
          <cell r="L1268">
            <v>56545.14</v>
          </cell>
        </row>
        <row r="1269">
          <cell r="H1269">
            <v>38670</v>
          </cell>
          <cell r="I1269">
            <v>2.5784567491138799</v>
          </cell>
          <cell r="J1269">
            <v>1.77555303</v>
          </cell>
          <cell r="K1269">
            <v>56320.480000000003</v>
          </cell>
          <cell r="L1269">
            <v>56519.09</v>
          </cell>
        </row>
        <row r="1270">
          <cell r="H1270">
            <v>38672</v>
          </cell>
          <cell r="I1270">
            <v>2.5790606814418302</v>
          </cell>
          <cell r="J1270">
            <v>1.7763713400000001</v>
          </cell>
          <cell r="K1270">
            <v>56294.54</v>
          </cell>
          <cell r="L1270">
            <v>56493.05</v>
          </cell>
        </row>
        <row r="1271">
          <cell r="H1271">
            <v>38673</v>
          </cell>
          <cell r="I1271">
            <v>2.57966475522425</v>
          </cell>
          <cell r="J1271">
            <v>1.7771900300000001</v>
          </cell>
          <cell r="K1271">
            <v>56268.6</v>
          </cell>
          <cell r="L1271">
            <v>56467.03</v>
          </cell>
        </row>
        <row r="1272">
          <cell r="H1272">
            <v>38674</v>
          </cell>
          <cell r="I1272">
            <v>2.58026897049429</v>
          </cell>
          <cell r="J1272">
            <v>1.7780091</v>
          </cell>
          <cell r="K1272">
            <v>56242.68</v>
          </cell>
          <cell r="L1272">
            <v>56441.02</v>
          </cell>
        </row>
        <row r="1273">
          <cell r="H1273">
            <v>38677</v>
          </cell>
          <cell r="I1273">
            <v>2.5808733272850799</v>
          </cell>
          <cell r="J1273">
            <v>1.7788285500000001</v>
          </cell>
          <cell r="K1273">
            <v>56216.77</v>
          </cell>
          <cell r="L1273">
            <v>56415.02</v>
          </cell>
        </row>
        <row r="1274">
          <cell r="H1274">
            <v>38678</v>
          </cell>
          <cell r="I1274">
            <v>2.5814778256297601</v>
          </cell>
          <cell r="J1274">
            <v>1.7796483700000001</v>
          </cell>
          <cell r="K1274">
            <v>56190.879999999997</v>
          </cell>
          <cell r="L1274">
            <v>56389.03</v>
          </cell>
        </row>
        <row r="1275">
          <cell r="H1275">
            <v>38679</v>
          </cell>
          <cell r="I1275">
            <v>2.5820824655614998</v>
          </cell>
          <cell r="J1275">
            <v>1.78046857</v>
          </cell>
          <cell r="K1275">
            <v>56164.99</v>
          </cell>
          <cell r="L1275">
            <v>56363.05</v>
          </cell>
        </row>
        <row r="1276">
          <cell r="H1276">
            <v>38680</v>
          </cell>
          <cell r="I1276">
            <v>2.5826872471134501</v>
          </cell>
          <cell r="J1276">
            <v>1.7812891500000001</v>
          </cell>
          <cell r="K1276">
            <v>56139.12</v>
          </cell>
          <cell r="L1276">
            <v>56337.09</v>
          </cell>
        </row>
        <row r="1277">
          <cell r="H1277">
            <v>38681</v>
          </cell>
          <cell r="I1277">
            <v>2.5832921703187899</v>
          </cell>
          <cell r="J1277">
            <v>1.7821101100000001</v>
          </cell>
          <cell r="K1277">
            <v>56113.26</v>
          </cell>
          <cell r="L1277">
            <v>56311.13</v>
          </cell>
        </row>
        <row r="1278">
          <cell r="H1278">
            <v>38684</v>
          </cell>
          <cell r="I1278">
            <v>2.5838972352107001</v>
          </cell>
          <cell r="J1278">
            <v>1.78293144</v>
          </cell>
          <cell r="K1278">
            <v>56087.41</v>
          </cell>
          <cell r="L1278">
            <v>56285.19</v>
          </cell>
        </row>
        <row r="1279">
          <cell r="H1279">
            <v>38685</v>
          </cell>
          <cell r="I1279">
            <v>2.5845024418223499</v>
          </cell>
          <cell r="J1279">
            <v>1.7837531600000001</v>
          </cell>
          <cell r="K1279">
            <v>56061.57</v>
          </cell>
          <cell r="L1279">
            <v>56259.26</v>
          </cell>
        </row>
        <row r="1280">
          <cell r="H1280">
            <v>38686</v>
          </cell>
          <cell r="I1280">
            <v>2.5851077901869499</v>
          </cell>
          <cell r="J1280">
            <v>1.7845752500000001</v>
          </cell>
          <cell r="K1280">
            <v>56035.74</v>
          </cell>
          <cell r="L1280">
            <v>56233.35</v>
          </cell>
        </row>
        <row r="1281">
          <cell r="H1281">
            <v>38687</v>
          </cell>
          <cell r="I1281">
            <v>2.5857132803376999</v>
          </cell>
          <cell r="J1281">
            <v>1.78539772</v>
          </cell>
          <cell r="K1281">
            <v>56009.93</v>
          </cell>
          <cell r="L1281">
            <v>56207.44</v>
          </cell>
        </row>
        <row r="1282">
          <cell r="H1282">
            <v>38688</v>
          </cell>
          <cell r="I1282">
            <v>2.5863189123077999</v>
          </cell>
          <cell r="J1282">
            <v>1.78622057</v>
          </cell>
          <cell r="K1282">
            <v>55984.13</v>
          </cell>
          <cell r="L1282">
            <v>56181.55</v>
          </cell>
        </row>
        <row r="1283">
          <cell r="H1283">
            <v>38691</v>
          </cell>
          <cell r="I1283">
            <v>2.5869246861304802</v>
          </cell>
          <cell r="J1283">
            <v>1.7870438</v>
          </cell>
          <cell r="K1283">
            <v>55958.34</v>
          </cell>
          <cell r="L1283">
            <v>56155.67</v>
          </cell>
        </row>
        <row r="1284">
          <cell r="H1284">
            <v>38692</v>
          </cell>
          <cell r="I1284">
            <v>2.5875306018389601</v>
          </cell>
          <cell r="J1284">
            <v>1.78786741</v>
          </cell>
          <cell r="K1284">
            <v>55932.56</v>
          </cell>
          <cell r="L1284">
            <v>56129.8</v>
          </cell>
        </row>
        <row r="1285">
          <cell r="H1285">
            <v>38693</v>
          </cell>
          <cell r="I1285">
            <v>2.5881366594664699</v>
          </cell>
          <cell r="J1285">
            <v>1.7886914</v>
          </cell>
          <cell r="K1285">
            <v>55906.79</v>
          </cell>
          <cell r="L1285">
            <v>56103.94</v>
          </cell>
        </row>
        <row r="1286">
          <cell r="H1286">
            <v>38694</v>
          </cell>
          <cell r="I1286">
            <v>2.58874285904625</v>
          </cell>
          <cell r="J1286">
            <v>1.78951577</v>
          </cell>
          <cell r="K1286">
            <v>55881.04</v>
          </cell>
          <cell r="L1286">
            <v>56078.1</v>
          </cell>
        </row>
        <row r="1287">
          <cell r="H1287">
            <v>38695</v>
          </cell>
          <cell r="I1287">
            <v>2.5893492006115499</v>
          </cell>
          <cell r="J1287">
            <v>1.79034052</v>
          </cell>
          <cell r="K1287">
            <v>55855.3</v>
          </cell>
          <cell r="L1287">
            <v>56052.26</v>
          </cell>
        </row>
        <row r="1288">
          <cell r="H1288">
            <v>38698</v>
          </cell>
          <cell r="I1288">
            <v>2.5899556841956199</v>
          </cell>
          <cell r="J1288">
            <v>1.7911656499999999</v>
          </cell>
          <cell r="K1288">
            <v>55829.57</v>
          </cell>
          <cell r="L1288">
            <v>56026.44</v>
          </cell>
        </row>
        <row r="1289">
          <cell r="H1289">
            <v>38699</v>
          </cell>
          <cell r="I1289">
            <v>2.5905623098317401</v>
          </cell>
          <cell r="J1289">
            <v>1.79199116</v>
          </cell>
          <cell r="K1289">
            <v>55803.85</v>
          </cell>
          <cell r="L1289">
            <v>56000.63</v>
          </cell>
        </row>
        <row r="1290">
          <cell r="H1290">
            <v>38700</v>
          </cell>
          <cell r="I1290">
            <v>2.5911690775531699</v>
          </cell>
          <cell r="J1290">
            <v>1.79281705</v>
          </cell>
          <cell r="K1290">
            <v>55778.14</v>
          </cell>
          <cell r="L1290">
            <v>55974.84</v>
          </cell>
        </row>
        <row r="1291">
          <cell r="H1291">
            <v>38701</v>
          </cell>
          <cell r="I1291">
            <v>2.59177598739319</v>
          </cell>
          <cell r="J1291">
            <v>1.7936433199999999</v>
          </cell>
          <cell r="K1291">
            <v>55752.44</v>
          </cell>
          <cell r="L1291">
            <v>55949.05</v>
          </cell>
        </row>
        <row r="1292">
          <cell r="H1292">
            <v>38702</v>
          </cell>
          <cell r="I1292">
            <v>2.5923830393850902</v>
          </cell>
          <cell r="J1292">
            <v>1.79446997</v>
          </cell>
          <cell r="K1292">
            <v>55726.76</v>
          </cell>
          <cell r="L1292">
            <v>55923.28</v>
          </cell>
        </row>
        <row r="1293">
          <cell r="H1293">
            <v>38705</v>
          </cell>
          <cell r="I1293">
            <v>2.59299023356217</v>
          </cell>
          <cell r="J1293">
            <v>1.7952969999999999</v>
          </cell>
          <cell r="K1293">
            <v>55701.09</v>
          </cell>
          <cell r="L1293">
            <v>55897.51</v>
          </cell>
        </row>
        <row r="1294">
          <cell r="H1294">
            <v>38706</v>
          </cell>
          <cell r="I1294">
            <v>2.5935975699577201</v>
          </cell>
          <cell r="J1294">
            <v>1.7961244199999999</v>
          </cell>
          <cell r="K1294">
            <v>55675.43</v>
          </cell>
          <cell r="L1294">
            <v>55871.76</v>
          </cell>
        </row>
        <row r="1295">
          <cell r="H1295">
            <v>38707</v>
          </cell>
          <cell r="I1295">
            <v>2.5942050486050601</v>
          </cell>
          <cell r="J1295">
            <v>1.7969522099999999</v>
          </cell>
          <cell r="K1295">
            <v>55649.78</v>
          </cell>
          <cell r="L1295">
            <v>55846.03</v>
          </cell>
        </row>
        <row r="1296">
          <cell r="H1296">
            <v>38708</v>
          </cell>
          <cell r="I1296">
            <v>2.59481266953751</v>
          </cell>
          <cell r="J1296">
            <v>1.79778039</v>
          </cell>
          <cell r="K1296">
            <v>55624.15</v>
          </cell>
          <cell r="L1296">
            <v>55820.3</v>
          </cell>
        </row>
        <row r="1297">
          <cell r="H1297">
            <v>38709</v>
          </cell>
          <cell r="I1297">
            <v>2.5954204327883899</v>
          </cell>
          <cell r="J1297">
            <v>1.79860894</v>
          </cell>
          <cell r="K1297">
            <v>55598.52</v>
          </cell>
          <cell r="L1297">
            <v>55794.59</v>
          </cell>
        </row>
        <row r="1298">
          <cell r="H1298">
            <v>38712</v>
          </cell>
          <cell r="I1298">
            <v>2.5960283383910401</v>
          </cell>
          <cell r="J1298">
            <v>1.7994378799999999</v>
          </cell>
          <cell r="K1298">
            <v>55572.91</v>
          </cell>
          <cell r="L1298">
            <v>55768.88</v>
          </cell>
        </row>
        <row r="1299">
          <cell r="H1299">
            <v>38713</v>
          </cell>
          <cell r="I1299">
            <v>2.59663638637879</v>
          </cell>
          <cell r="J1299">
            <v>1.8002672099999999</v>
          </cell>
          <cell r="K1299">
            <v>55547.31</v>
          </cell>
          <cell r="L1299">
            <v>55743.19</v>
          </cell>
        </row>
        <row r="1300">
          <cell r="H1300">
            <v>38714</v>
          </cell>
          <cell r="I1300">
            <v>2.5972445767850099</v>
          </cell>
          <cell r="J1300">
            <v>1.8010969100000001</v>
          </cell>
          <cell r="K1300">
            <v>55521.72</v>
          </cell>
          <cell r="L1300">
            <v>55717.51</v>
          </cell>
        </row>
        <row r="1301">
          <cell r="H1301">
            <v>38715</v>
          </cell>
          <cell r="I1301">
            <v>2.5978529096430401</v>
          </cell>
          <cell r="J1301">
            <v>1.8019270000000001</v>
          </cell>
          <cell r="K1301">
            <v>55496.14</v>
          </cell>
          <cell r="L1301">
            <v>55691.85</v>
          </cell>
        </row>
        <row r="1302">
          <cell r="H1302">
            <v>38716</v>
          </cell>
          <cell r="I1302">
            <v>2.5984613849862601</v>
          </cell>
          <cell r="J1302">
            <v>1.80275746</v>
          </cell>
          <cell r="K1302">
            <v>55470.58</v>
          </cell>
          <cell r="L1302">
            <v>55666.19</v>
          </cell>
        </row>
        <row r="1303">
          <cell r="H1303">
            <v>38719</v>
          </cell>
          <cell r="I1303">
            <v>2.5990700000000002</v>
          </cell>
          <cell r="J1303">
            <v>1.8035883100000001</v>
          </cell>
          <cell r="K1303">
            <v>55445.03</v>
          </cell>
          <cell r="L1303">
            <v>55640.55</v>
          </cell>
        </row>
      </sheetData>
      <sheetData sheetId="12" refreshError="1"/>
      <sheetData sheetId="13" refreshError="1">
        <row r="3">
          <cell r="A3">
            <v>35058</v>
          </cell>
        </row>
        <row r="4">
          <cell r="A4">
            <v>35065</v>
          </cell>
        </row>
        <row r="5">
          <cell r="A5">
            <v>35114</v>
          </cell>
        </row>
        <row r="6">
          <cell r="A6">
            <v>35115</v>
          </cell>
        </row>
        <row r="7">
          <cell r="A7">
            <v>35159</v>
          </cell>
        </row>
        <row r="8">
          <cell r="A8">
            <v>35160</v>
          </cell>
        </row>
        <row r="9">
          <cell r="A9">
            <v>35176</v>
          </cell>
        </row>
        <row r="10">
          <cell r="A10">
            <v>35186</v>
          </cell>
        </row>
        <row r="11">
          <cell r="A11">
            <v>35222</v>
          </cell>
        </row>
        <row r="12">
          <cell r="A12">
            <v>35315</v>
          </cell>
        </row>
        <row r="13">
          <cell r="A13">
            <v>35341</v>
          </cell>
        </row>
        <row r="14">
          <cell r="A14">
            <v>35350</v>
          </cell>
        </row>
        <row r="15">
          <cell r="A15">
            <v>35371</v>
          </cell>
        </row>
        <row r="16">
          <cell r="A16">
            <v>35384</v>
          </cell>
        </row>
        <row r="17">
          <cell r="A17">
            <v>35424</v>
          </cell>
        </row>
        <row r="18">
          <cell r="A18">
            <v>35431</v>
          </cell>
        </row>
        <row r="19">
          <cell r="A19">
            <v>35471</v>
          </cell>
        </row>
        <row r="20">
          <cell r="A20">
            <v>35472</v>
          </cell>
        </row>
        <row r="21">
          <cell r="A21">
            <v>35516</v>
          </cell>
        </row>
        <row r="22">
          <cell r="A22">
            <v>35517</v>
          </cell>
        </row>
        <row r="23">
          <cell r="A23">
            <v>35541</v>
          </cell>
        </row>
        <row r="24">
          <cell r="A24">
            <v>35551</v>
          </cell>
        </row>
        <row r="25">
          <cell r="A25">
            <v>35579</v>
          </cell>
        </row>
        <row r="26">
          <cell r="A26">
            <v>35680</v>
          </cell>
        </row>
        <row r="27">
          <cell r="A27">
            <v>35715</v>
          </cell>
        </row>
        <row r="28">
          <cell r="A28">
            <v>35736</v>
          </cell>
        </row>
        <row r="29">
          <cell r="A29">
            <v>35749</v>
          </cell>
        </row>
        <row r="30">
          <cell r="A30">
            <v>35789</v>
          </cell>
        </row>
        <row r="31">
          <cell r="A31">
            <v>35796</v>
          </cell>
        </row>
        <row r="32">
          <cell r="A32">
            <v>35849</v>
          </cell>
        </row>
        <row r="33">
          <cell r="A33">
            <v>35850</v>
          </cell>
        </row>
        <row r="34">
          <cell r="A34">
            <v>35894</v>
          </cell>
        </row>
        <row r="35">
          <cell r="A35">
            <v>35895</v>
          </cell>
        </row>
        <row r="36">
          <cell r="A36">
            <v>35906</v>
          </cell>
        </row>
        <row r="37">
          <cell r="A37">
            <v>35916</v>
          </cell>
        </row>
        <row r="38">
          <cell r="A38">
            <v>35957</v>
          </cell>
        </row>
        <row r="39">
          <cell r="A39">
            <v>36045</v>
          </cell>
        </row>
        <row r="40">
          <cell r="A40">
            <v>36071</v>
          </cell>
        </row>
        <row r="41">
          <cell r="A41">
            <v>36080</v>
          </cell>
        </row>
        <row r="42">
          <cell r="A42">
            <v>36101</v>
          </cell>
        </row>
        <row r="43">
          <cell r="A43">
            <v>36114</v>
          </cell>
        </row>
        <row r="44">
          <cell r="A44">
            <v>36154</v>
          </cell>
        </row>
        <row r="45">
          <cell r="A45">
            <v>36161</v>
          </cell>
        </row>
        <row r="46">
          <cell r="A46">
            <v>36206</v>
          </cell>
        </row>
        <row r="47">
          <cell r="A47">
            <v>36207</v>
          </cell>
        </row>
        <row r="48">
          <cell r="A48">
            <v>36251</v>
          </cell>
        </row>
        <row r="49">
          <cell r="A49">
            <v>36252</v>
          </cell>
        </row>
        <row r="50">
          <cell r="A50">
            <v>36271</v>
          </cell>
        </row>
        <row r="51">
          <cell r="A51">
            <v>36281</v>
          </cell>
        </row>
        <row r="52">
          <cell r="A52">
            <v>36314</v>
          </cell>
        </row>
        <row r="53">
          <cell r="A53">
            <v>36410</v>
          </cell>
        </row>
        <row r="54">
          <cell r="A54">
            <v>36445</v>
          </cell>
        </row>
        <row r="55">
          <cell r="A55">
            <v>36466</v>
          </cell>
        </row>
        <row r="56">
          <cell r="A56">
            <v>36479</v>
          </cell>
        </row>
        <row r="57">
          <cell r="A57">
            <v>36519</v>
          </cell>
        </row>
        <row r="58">
          <cell r="A58">
            <v>36526</v>
          </cell>
        </row>
        <row r="59">
          <cell r="A59">
            <v>36591</v>
          </cell>
        </row>
        <row r="60">
          <cell r="A60">
            <v>36592</v>
          </cell>
        </row>
        <row r="61">
          <cell r="A61">
            <v>36637</v>
          </cell>
        </row>
        <row r="62">
          <cell r="A62">
            <v>36647</v>
          </cell>
        </row>
        <row r="63">
          <cell r="A63">
            <v>36699</v>
          </cell>
        </row>
        <row r="64">
          <cell r="A64">
            <v>36776</v>
          </cell>
        </row>
        <row r="65">
          <cell r="A65">
            <v>36811</v>
          </cell>
        </row>
        <row r="66">
          <cell r="A66">
            <v>36832</v>
          </cell>
        </row>
        <row r="67">
          <cell r="A67">
            <v>36845</v>
          </cell>
        </row>
        <row r="68">
          <cell r="A68">
            <v>36885</v>
          </cell>
        </row>
        <row r="69">
          <cell r="A69">
            <v>36892</v>
          </cell>
        </row>
        <row r="70">
          <cell r="A70">
            <v>36948</v>
          </cell>
        </row>
        <row r="71">
          <cell r="A71">
            <v>36949</v>
          </cell>
        </row>
        <row r="72">
          <cell r="A72">
            <v>36994</v>
          </cell>
        </row>
        <row r="73">
          <cell r="A73">
            <v>37012</v>
          </cell>
        </row>
        <row r="74">
          <cell r="A74">
            <v>37056</v>
          </cell>
        </row>
        <row r="75">
          <cell r="A75">
            <v>37141</v>
          </cell>
        </row>
        <row r="76">
          <cell r="A76">
            <v>37176</v>
          </cell>
        </row>
        <row r="77">
          <cell r="A77">
            <v>37197</v>
          </cell>
        </row>
        <row r="78">
          <cell r="A78">
            <v>37210</v>
          </cell>
        </row>
        <row r="79">
          <cell r="A79">
            <v>37250</v>
          </cell>
        </row>
        <row r="80">
          <cell r="A80">
            <v>37257</v>
          </cell>
        </row>
        <row r="81">
          <cell r="A81">
            <v>37298</v>
          </cell>
        </row>
        <row r="82">
          <cell r="A82">
            <v>37299</v>
          </cell>
        </row>
        <row r="83">
          <cell r="A83">
            <v>37344</v>
          </cell>
        </row>
        <row r="84">
          <cell r="A84">
            <v>37367</v>
          </cell>
        </row>
        <row r="85">
          <cell r="A85">
            <v>37377</v>
          </cell>
        </row>
        <row r="86">
          <cell r="A86">
            <v>37406</v>
          </cell>
        </row>
        <row r="87">
          <cell r="A87">
            <v>37506</v>
          </cell>
        </row>
        <row r="88">
          <cell r="A88">
            <v>37541</v>
          </cell>
        </row>
        <row r="89">
          <cell r="A89">
            <v>37562</v>
          </cell>
        </row>
        <row r="90">
          <cell r="A90">
            <v>37575</v>
          </cell>
        </row>
        <row r="91">
          <cell r="A91">
            <v>37615</v>
          </cell>
        </row>
        <row r="92">
          <cell r="A92">
            <v>37622</v>
          </cell>
        </row>
        <row r="93">
          <cell r="A93">
            <v>37683</v>
          </cell>
        </row>
        <row r="94">
          <cell r="A94">
            <v>37684</v>
          </cell>
        </row>
        <row r="95">
          <cell r="A95">
            <v>37729</v>
          </cell>
        </row>
        <row r="96">
          <cell r="A96">
            <v>37732</v>
          </cell>
        </row>
        <row r="97">
          <cell r="A97">
            <v>37742</v>
          </cell>
        </row>
        <row r="98">
          <cell r="A98">
            <v>37791</v>
          </cell>
        </row>
        <row r="99">
          <cell r="A99">
            <v>37980</v>
          </cell>
        </row>
        <row r="100">
          <cell r="A100">
            <v>37987</v>
          </cell>
        </row>
        <row r="101">
          <cell r="A101">
            <v>38040</v>
          </cell>
        </row>
        <row r="102">
          <cell r="A102">
            <v>38041</v>
          </cell>
        </row>
        <row r="103">
          <cell r="A103">
            <v>38086</v>
          </cell>
        </row>
        <row r="104">
          <cell r="A104">
            <v>38098</v>
          </cell>
        </row>
        <row r="105">
          <cell r="A105">
            <v>38148</v>
          </cell>
        </row>
        <row r="106">
          <cell r="A106">
            <v>38237</v>
          </cell>
        </row>
        <row r="107">
          <cell r="A107">
            <v>38272</v>
          </cell>
        </row>
        <row r="108">
          <cell r="A108">
            <v>38293</v>
          </cell>
        </row>
        <row r="109">
          <cell r="A109">
            <v>38306</v>
          </cell>
        </row>
        <row r="110">
          <cell r="A110">
            <v>38390</v>
          </cell>
        </row>
        <row r="111">
          <cell r="A111">
            <v>38391</v>
          </cell>
        </row>
        <row r="112">
          <cell r="A112">
            <v>38436</v>
          </cell>
        </row>
        <row r="113">
          <cell r="A113">
            <v>38463</v>
          </cell>
        </row>
        <row r="114">
          <cell r="A114">
            <v>38498</v>
          </cell>
        </row>
        <row r="115">
          <cell r="A115">
            <v>38602</v>
          </cell>
        </row>
        <row r="116">
          <cell r="A116">
            <v>38637</v>
          </cell>
        </row>
        <row r="117">
          <cell r="A117">
            <v>38658</v>
          </cell>
        </row>
        <row r="118">
          <cell r="A118">
            <v>38671</v>
          </cell>
        </row>
        <row r="119">
          <cell r="A119">
            <v>38711</v>
          </cell>
        </row>
        <row r="120">
          <cell r="A120">
            <v>38718</v>
          </cell>
        </row>
        <row r="121">
          <cell r="A121">
            <v>38775</v>
          </cell>
        </row>
        <row r="122">
          <cell r="A122">
            <v>38776</v>
          </cell>
        </row>
        <row r="123">
          <cell r="A123">
            <v>38821</v>
          </cell>
        </row>
        <row r="124">
          <cell r="A124">
            <v>38828</v>
          </cell>
        </row>
        <row r="125">
          <cell r="A125">
            <v>38838</v>
          </cell>
        </row>
        <row r="126">
          <cell r="A126">
            <v>38883</v>
          </cell>
        </row>
        <row r="127">
          <cell r="A127">
            <v>38967</v>
          </cell>
        </row>
        <row r="128">
          <cell r="A128">
            <v>39002</v>
          </cell>
        </row>
        <row r="129">
          <cell r="A129">
            <v>39023</v>
          </cell>
        </row>
        <row r="130">
          <cell r="A130">
            <v>39036</v>
          </cell>
        </row>
        <row r="131">
          <cell r="A131">
            <v>39076</v>
          </cell>
        </row>
        <row r="132">
          <cell r="A132">
            <v>39083</v>
          </cell>
        </row>
        <row r="133">
          <cell r="A133">
            <v>39132</v>
          </cell>
        </row>
        <row r="134">
          <cell r="A134">
            <v>39133</v>
          </cell>
        </row>
        <row r="135">
          <cell r="A135">
            <v>39178</v>
          </cell>
        </row>
        <row r="136">
          <cell r="A136">
            <v>39203</v>
          </cell>
        </row>
        <row r="137">
          <cell r="A137">
            <v>39240</v>
          </cell>
        </row>
        <row r="138">
          <cell r="A138">
            <v>39332</v>
          </cell>
        </row>
        <row r="139">
          <cell r="A139">
            <v>39367</v>
          </cell>
        </row>
        <row r="140">
          <cell r="A140">
            <v>39388</v>
          </cell>
        </row>
        <row r="141">
          <cell r="A141">
            <v>39401</v>
          </cell>
        </row>
        <row r="142">
          <cell r="A142">
            <v>39441</v>
          </cell>
        </row>
        <row r="143">
          <cell r="A143">
            <v>39448</v>
          </cell>
        </row>
        <row r="144">
          <cell r="A144">
            <v>39482</v>
          </cell>
        </row>
        <row r="145">
          <cell r="A145">
            <v>39483</v>
          </cell>
        </row>
        <row r="146">
          <cell r="A146">
            <v>39528</v>
          </cell>
        </row>
        <row r="147">
          <cell r="A147">
            <v>39559</v>
          </cell>
        </row>
        <row r="148">
          <cell r="A148">
            <v>39569</v>
          </cell>
        </row>
        <row r="149">
          <cell r="A149">
            <v>39590</v>
          </cell>
        </row>
        <row r="150">
          <cell r="A150">
            <v>39807</v>
          </cell>
        </row>
        <row r="151">
          <cell r="A151">
            <v>39814</v>
          </cell>
        </row>
        <row r="152">
          <cell r="A152">
            <v>39867</v>
          </cell>
        </row>
        <row r="153">
          <cell r="A153">
            <v>39868</v>
          </cell>
        </row>
        <row r="154">
          <cell r="A154">
            <v>39913</v>
          </cell>
        </row>
        <row r="155">
          <cell r="A155">
            <v>39924</v>
          </cell>
        </row>
        <row r="156">
          <cell r="A156">
            <v>39934</v>
          </cell>
        </row>
        <row r="157">
          <cell r="A157">
            <v>39975</v>
          </cell>
        </row>
        <row r="158">
          <cell r="A158">
            <v>40063</v>
          </cell>
        </row>
        <row r="159">
          <cell r="A159">
            <v>40098</v>
          </cell>
        </row>
        <row r="160">
          <cell r="A160">
            <v>40119</v>
          </cell>
        </row>
        <row r="161">
          <cell r="A161">
            <v>40172</v>
          </cell>
        </row>
        <row r="162">
          <cell r="A162">
            <v>40179</v>
          </cell>
        </row>
        <row r="163">
          <cell r="A163">
            <v>40224</v>
          </cell>
        </row>
        <row r="164">
          <cell r="A164">
            <v>40225</v>
          </cell>
        </row>
        <row r="165">
          <cell r="A165">
            <v>40270</v>
          </cell>
        </row>
        <row r="166">
          <cell r="A166">
            <v>40289</v>
          </cell>
        </row>
        <row r="167">
          <cell r="A167">
            <v>40332</v>
          </cell>
        </row>
        <row r="168">
          <cell r="A168">
            <v>40428</v>
          </cell>
        </row>
        <row r="169">
          <cell r="A169">
            <v>40463</v>
          </cell>
        </row>
        <row r="170">
          <cell r="A170">
            <v>40484</v>
          </cell>
        </row>
        <row r="171">
          <cell r="A171">
            <v>40497</v>
          </cell>
        </row>
        <row r="172">
          <cell r="A172">
            <v>40609</v>
          </cell>
        </row>
        <row r="173">
          <cell r="A173">
            <v>40610</v>
          </cell>
        </row>
        <row r="174">
          <cell r="A174">
            <v>40654</v>
          </cell>
        </row>
        <row r="175">
          <cell r="A175">
            <v>40655</v>
          </cell>
        </row>
        <row r="176">
          <cell r="A176">
            <v>40717</v>
          </cell>
        </row>
        <row r="177">
          <cell r="A177">
            <v>40793</v>
          </cell>
        </row>
        <row r="178">
          <cell r="A178">
            <v>40828</v>
          </cell>
        </row>
        <row r="179">
          <cell r="A179">
            <v>40849</v>
          </cell>
        </row>
        <row r="180">
          <cell r="A180">
            <v>40862</v>
          </cell>
        </row>
        <row r="181">
          <cell r="A181">
            <v>40959</v>
          </cell>
        </row>
        <row r="182">
          <cell r="A182">
            <v>40960</v>
          </cell>
        </row>
        <row r="183">
          <cell r="A183">
            <v>41005</v>
          </cell>
        </row>
        <row r="184">
          <cell r="A184">
            <v>41030</v>
          </cell>
        </row>
        <row r="185">
          <cell r="A185">
            <v>41067</v>
          </cell>
        </row>
        <row r="186">
          <cell r="A186">
            <v>41159</v>
          </cell>
        </row>
        <row r="187">
          <cell r="A187">
            <v>41194</v>
          </cell>
        </row>
        <row r="188">
          <cell r="A188">
            <v>41215</v>
          </cell>
        </row>
        <row r="189">
          <cell r="A189">
            <v>41228</v>
          </cell>
        </row>
        <row r="190">
          <cell r="A190">
            <v>41268</v>
          </cell>
        </row>
        <row r="191">
          <cell r="A191">
            <v>41275</v>
          </cell>
        </row>
        <row r="192">
          <cell r="A192">
            <v>41316</v>
          </cell>
        </row>
        <row r="193">
          <cell r="A193">
            <v>41317</v>
          </cell>
        </row>
        <row r="194">
          <cell r="A194">
            <v>41362</v>
          </cell>
        </row>
        <row r="195">
          <cell r="A195">
            <v>41395</v>
          </cell>
        </row>
        <row r="196">
          <cell r="A196">
            <v>41424</v>
          </cell>
        </row>
        <row r="197">
          <cell r="A197">
            <v>41593</v>
          </cell>
        </row>
        <row r="198">
          <cell r="A198">
            <v>41633</v>
          </cell>
        </row>
        <row r="199">
          <cell r="A199">
            <v>41640</v>
          </cell>
        </row>
        <row r="200">
          <cell r="A200">
            <v>41701</v>
          </cell>
        </row>
        <row r="201">
          <cell r="A201">
            <v>41702</v>
          </cell>
        </row>
        <row r="202">
          <cell r="A202">
            <v>41747</v>
          </cell>
        </row>
        <row r="203">
          <cell r="A203">
            <v>41750</v>
          </cell>
        </row>
        <row r="204">
          <cell r="A204">
            <v>41760</v>
          </cell>
        </row>
        <row r="205">
          <cell r="A205">
            <v>41809</v>
          </cell>
        </row>
        <row r="206">
          <cell r="A206">
            <v>41998</v>
          </cell>
        </row>
      </sheetData>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G7-GIPS"/>
      <sheetName val="val G7-GIPS"/>
      <sheetName val="Chart1"/>
      <sheetName val="Chart2"/>
      <sheetName val="Chart3"/>
      <sheetName val="Panel"/>
      <sheetName val="Table"/>
      <sheetName val="CDS ADV"/>
      <sheetName val="CDS EME"/>
      <sheetName val="val ADV"/>
      <sheetName val="val EME"/>
      <sheetName val="PANEL with NEW FIGURE G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C3" t="str">
            <v>Market</v>
          </cell>
          <cell r="D3" t="str">
            <v>Markit CDS</v>
          </cell>
        </row>
        <row r="4">
          <cell r="C4" t="str">
            <v>Source</v>
          </cell>
          <cell r="D4" t="str">
            <v>MARK</v>
          </cell>
        </row>
        <row r="5">
          <cell r="C5" t="str">
            <v>Interval Length</v>
          </cell>
          <cell r="D5">
            <v>1440</v>
          </cell>
        </row>
        <row r="7">
          <cell r="C7">
            <v>1</v>
          </cell>
        </row>
        <row r="8">
          <cell r="C8" t="e">
            <v>#NAME?</v>
          </cell>
        </row>
        <row r="9">
          <cell r="C9" t="str">
            <v>ARGENT\SNRFOR\USD\CR\5Y</v>
          </cell>
        </row>
        <row r="10">
          <cell r="C10" t="str">
            <v>Ticker</v>
          </cell>
          <cell r="D10" t="str">
            <v>ARGENT</v>
          </cell>
        </row>
        <row r="11">
          <cell r="C11" t="str">
            <v>Tier</v>
          </cell>
          <cell r="D11" t="str">
            <v>SNRFOR</v>
          </cell>
        </row>
        <row r="12">
          <cell r="C12" t="str">
            <v>Ccy</v>
          </cell>
          <cell r="D12" t="str">
            <v>USD</v>
          </cell>
        </row>
        <row r="13">
          <cell r="C13" t="str">
            <v>DocC</v>
          </cell>
          <cell r="D13" t="str">
            <v>CR</v>
          </cell>
        </row>
        <row r="14">
          <cell r="C14" t="str">
            <v>Tenor</v>
          </cell>
          <cell r="D14" t="str">
            <v>5Y</v>
          </cell>
        </row>
        <row r="16">
          <cell r="C16" t="str">
            <v>CloseDate</v>
          </cell>
          <cell r="D16" t="str">
            <v>Close</v>
          </cell>
        </row>
        <row r="17">
          <cell r="C17" t="e">
            <v>#NAME?</v>
          </cell>
          <cell r="D17" t="e">
            <v>#NAME?</v>
          </cell>
        </row>
        <row r="18">
          <cell r="C18" t="e">
            <v>#NAME?</v>
          </cell>
          <cell r="D18" t="e">
            <v>#NAME?</v>
          </cell>
        </row>
        <row r="19">
          <cell r="C19" t="e">
            <v>#NAME?</v>
          </cell>
          <cell r="D19" t="e">
            <v>#NAME?</v>
          </cell>
        </row>
        <row r="20">
          <cell r="C20" t="e">
            <v>#NAME?</v>
          </cell>
          <cell r="D20" t="e">
            <v>#NAME?</v>
          </cell>
        </row>
        <row r="21">
          <cell r="C21" t="e">
            <v>#NAME?</v>
          </cell>
          <cell r="D21" t="e">
            <v>#NAME?</v>
          </cell>
        </row>
        <row r="22">
          <cell r="C22" t="e">
            <v>#NAME?</v>
          </cell>
          <cell r="D22" t="e">
            <v>#NAME?</v>
          </cell>
        </row>
        <row r="23">
          <cell r="C23" t="e">
            <v>#NAME?</v>
          </cell>
          <cell r="D23" t="e">
            <v>#NAME?</v>
          </cell>
        </row>
        <row r="24">
          <cell r="C24" t="e">
            <v>#NAME?</v>
          </cell>
          <cell r="D24" t="e">
            <v>#NAME?</v>
          </cell>
        </row>
        <row r="25">
          <cell r="C25" t="e">
            <v>#NAME?</v>
          </cell>
          <cell r="D25" t="e">
            <v>#NAME?</v>
          </cell>
        </row>
        <row r="26">
          <cell r="C26" t="e">
            <v>#NAME?</v>
          </cell>
          <cell r="D26" t="e">
            <v>#NAME?</v>
          </cell>
        </row>
        <row r="27">
          <cell r="C27" t="e">
            <v>#NAME?</v>
          </cell>
          <cell r="D27" t="e">
            <v>#NAME?</v>
          </cell>
        </row>
        <row r="28">
          <cell r="C28" t="e">
            <v>#NAME?</v>
          </cell>
          <cell r="D28" t="e">
            <v>#NAME?</v>
          </cell>
        </row>
        <row r="29">
          <cell r="C29" t="e">
            <v>#NAME?</v>
          </cell>
          <cell r="D29" t="e">
            <v>#NAME?</v>
          </cell>
        </row>
        <row r="30">
          <cell r="C30" t="e">
            <v>#NAME?</v>
          </cell>
          <cell r="D30" t="e">
            <v>#NAME?</v>
          </cell>
        </row>
        <row r="31">
          <cell r="C31" t="e">
            <v>#NAME?</v>
          </cell>
          <cell r="D31" t="e">
            <v>#NAME?</v>
          </cell>
        </row>
        <row r="32">
          <cell r="C32" t="e">
            <v>#NAME?</v>
          </cell>
          <cell r="D32" t="e">
            <v>#NAME?</v>
          </cell>
        </row>
        <row r="33">
          <cell r="C33" t="e">
            <v>#NAME?</v>
          </cell>
          <cell r="D33" t="e">
            <v>#NAME?</v>
          </cell>
        </row>
        <row r="34">
          <cell r="C34" t="e">
            <v>#NAME?</v>
          </cell>
          <cell r="D34" t="e">
            <v>#NAME?</v>
          </cell>
        </row>
        <row r="35">
          <cell r="C35" t="e">
            <v>#NAME?</v>
          </cell>
          <cell r="D35" t="e">
            <v>#NAME?</v>
          </cell>
        </row>
        <row r="36">
          <cell r="C36" t="e">
            <v>#NAME?</v>
          </cell>
          <cell r="D36" t="e">
            <v>#NAME?</v>
          </cell>
        </row>
        <row r="37">
          <cell r="C37" t="e">
            <v>#NAME?</v>
          </cell>
          <cell r="D37" t="e">
            <v>#NAME?</v>
          </cell>
        </row>
        <row r="38">
          <cell r="C38" t="e">
            <v>#NAME?</v>
          </cell>
          <cell r="D38" t="e">
            <v>#NAME?</v>
          </cell>
        </row>
        <row r="39">
          <cell r="C39" t="e">
            <v>#NAME?</v>
          </cell>
          <cell r="D39" t="e">
            <v>#NAME?</v>
          </cell>
        </row>
        <row r="40">
          <cell r="C40" t="e">
            <v>#NAME?</v>
          </cell>
          <cell r="D40" t="e">
            <v>#NAME?</v>
          </cell>
        </row>
        <row r="41">
          <cell r="C41" t="e">
            <v>#NAME?</v>
          </cell>
          <cell r="D41" t="e">
            <v>#NAME?</v>
          </cell>
        </row>
        <row r="42">
          <cell r="C42" t="e">
            <v>#NAME?</v>
          </cell>
          <cell r="D42" t="e">
            <v>#NAME?</v>
          </cell>
        </row>
        <row r="43">
          <cell r="C43" t="e">
            <v>#NAME?</v>
          </cell>
          <cell r="D43" t="e">
            <v>#NAME?</v>
          </cell>
        </row>
        <row r="44">
          <cell r="C44" t="e">
            <v>#NAME?</v>
          </cell>
          <cell r="D44" t="e">
            <v>#NAME?</v>
          </cell>
        </row>
        <row r="45">
          <cell r="C45" t="e">
            <v>#NAME?</v>
          </cell>
          <cell r="D45" t="e">
            <v>#NAME?</v>
          </cell>
        </row>
        <row r="46">
          <cell r="C46" t="e">
            <v>#NAME?</v>
          </cell>
          <cell r="D46" t="e">
            <v>#NAME?</v>
          </cell>
        </row>
        <row r="47">
          <cell r="C47" t="e">
            <v>#NAME?</v>
          </cell>
          <cell r="D47" t="e">
            <v>#NAME?</v>
          </cell>
        </row>
        <row r="48">
          <cell r="C48" t="e">
            <v>#NAME?</v>
          </cell>
          <cell r="D48" t="e">
            <v>#NAME?</v>
          </cell>
        </row>
        <row r="49">
          <cell r="C49" t="e">
            <v>#NAME?</v>
          </cell>
          <cell r="D49" t="e">
            <v>#NAME?</v>
          </cell>
        </row>
        <row r="50">
          <cell r="C50" t="e">
            <v>#NAME?</v>
          </cell>
          <cell r="D50" t="e">
            <v>#NAME?</v>
          </cell>
        </row>
        <row r="51">
          <cell r="C51" t="e">
            <v>#NAME?</v>
          </cell>
          <cell r="D51" t="e">
            <v>#NAME?</v>
          </cell>
        </row>
        <row r="52">
          <cell r="C52" t="e">
            <v>#NAME?</v>
          </cell>
          <cell r="D52" t="e">
            <v>#NAME?</v>
          </cell>
        </row>
        <row r="53">
          <cell r="C53" t="e">
            <v>#NAME?</v>
          </cell>
          <cell r="D53" t="e">
            <v>#NAME?</v>
          </cell>
        </row>
        <row r="54">
          <cell r="C54" t="e">
            <v>#NAME?</v>
          </cell>
          <cell r="D54" t="e">
            <v>#NAME?</v>
          </cell>
        </row>
        <row r="55">
          <cell r="C55" t="e">
            <v>#NAME?</v>
          </cell>
          <cell r="D55" t="e">
            <v>#NAME?</v>
          </cell>
        </row>
        <row r="56">
          <cell r="C56" t="e">
            <v>#NAME?</v>
          </cell>
          <cell r="D56" t="e">
            <v>#NAME?</v>
          </cell>
        </row>
        <row r="57">
          <cell r="C57" t="e">
            <v>#NAME?</v>
          </cell>
          <cell r="D57" t="e">
            <v>#NAME?</v>
          </cell>
        </row>
        <row r="58">
          <cell r="C58" t="e">
            <v>#NAME?</v>
          </cell>
          <cell r="D58" t="e">
            <v>#NAME?</v>
          </cell>
        </row>
        <row r="59">
          <cell r="C59" t="e">
            <v>#NAME?</v>
          </cell>
          <cell r="D59" t="e">
            <v>#NAME?</v>
          </cell>
        </row>
        <row r="60">
          <cell r="C60" t="e">
            <v>#NAME?</v>
          </cell>
          <cell r="D60" t="e">
            <v>#NAME?</v>
          </cell>
        </row>
        <row r="61">
          <cell r="C61" t="e">
            <v>#NAME?</v>
          </cell>
          <cell r="D61" t="e">
            <v>#NAME?</v>
          </cell>
        </row>
        <row r="62">
          <cell r="C62" t="e">
            <v>#NAME?</v>
          </cell>
          <cell r="D62" t="e">
            <v>#NAME?</v>
          </cell>
        </row>
        <row r="63">
          <cell r="C63" t="e">
            <v>#NAME?</v>
          </cell>
          <cell r="D63" t="e">
            <v>#NAME?</v>
          </cell>
        </row>
        <row r="64">
          <cell r="C64" t="e">
            <v>#NAME?</v>
          </cell>
          <cell r="D64" t="e">
            <v>#NAME?</v>
          </cell>
        </row>
        <row r="65">
          <cell r="C65" t="e">
            <v>#NAME?</v>
          </cell>
          <cell r="D65" t="e">
            <v>#NAME?</v>
          </cell>
        </row>
        <row r="66">
          <cell r="C66" t="e">
            <v>#NAME?</v>
          </cell>
          <cell r="D66" t="e">
            <v>#NAME?</v>
          </cell>
        </row>
        <row r="67">
          <cell r="C67" t="e">
            <v>#NAME?</v>
          </cell>
          <cell r="D67" t="e">
            <v>#NAME?</v>
          </cell>
        </row>
        <row r="68">
          <cell r="C68" t="e">
            <v>#NAME?</v>
          </cell>
          <cell r="D68" t="e">
            <v>#NAME?</v>
          </cell>
        </row>
        <row r="69">
          <cell r="C69" t="e">
            <v>#NAME?</v>
          </cell>
          <cell r="D69" t="e">
            <v>#NAME?</v>
          </cell>
        </row>
        <row r="70">
          <cell r="C70" t="e">
            <v>#NAME?</v>
          </cell>
          <cell r="D70" t="e">
            <v>#NAME?</v>
          </cell>
        </row>
        <row r="71">
          <cell r="C71" t="e">
            <v>#NAME?</v>
          </cell>
          <cell r="D71" t="e">
            <v>#NAME?</v>
          </cell>
        </row>
        <row r="72">
          <cell r="C72" t="e">
            <v>#NAME?</v>
          </cell>
          <cell r="D72" t="e">
            <v>#NAME?</v>
          </cell>
        </row>
        <row r="73">
          <cell r="C73" t="e">
            <v>#NAME?</v>
          </cell>
          <cell r="D73" t="e">
            <v>#NAME?</v>
          </cell>
        </row>
        <row r="74">
          <cell r="C74" t="e">
            <v>#NAME?</v>
          </cell>
          <cell r="D74" t="e">
            <v>#NAME?</v>
          </cell>
        </row>
        <row r="75">
          <cell r="C75" t="e">
            <v>#NAME?</v>
          </cell>
          <cell r="D75" t="e">
            <v>#NAME?</v>
          </cell>
        </row>
        <row r="76">
          <cell r="C76" t="e">
            <v>#NAME?</v>
          </cell>
          <cell r="D76" t="e">
            <v>#NAME?</v>
          </cell>
        </row>
        <row r="77">
          <cell r="C77" t="e">
            <v>#NAME?</v>
          </cell>
          <cell r="D77" t="e">
            <v>#NAME?</v>
          </cell>
        </row>
        <row r="78">
          <cell r="C78" t="e">
            <v>#NAME?</v>
          </cell>
          <cell r="D78" t="e">
            <v>#NAME?</v>
          </cell>
        </row>
        <row r="79">
          <cell r="C79" t="e">
            <v>#NAME?</v>
          </cell>
          <cell r="D79" t="e">
            <v>#NAME?</v>
          </cell>
        </row>
        <row r="80">
          <cell r="C80" t="e">
            <v>#NAME?</v>
          </cell>
          <cell r="D80" t="e">
            <v>#NAME?</v>
          </cell>
        </row>
        <row r="81">
          <cell r="C81" t="e">
            <v>#NAME?</v>
          </cell>
          <cell r="D81" t="e">
            <v>#NAME?</v>
          </cell>
        </row>
        <row r="82">
          <cell r="C82" t="e">
            <v>#NAME?</v>
          </cell>
          <cell r="D82" t="e">
            <v>#NAME?</v>
          </cell>
        </row>
        <row r="83">
          <cell r="C83" t="e">
            <v>#NAME?</v>
          </cell>
          <cell r="D83" t="e">
            <v>#NAME?</v>
          </cell>
        </row>
        <row r="84">
          <cell r="C84" t="e">
            <v>#NAME?</v>
          </cell>
          <cell r="D84" t="e">
            <v>#NAME?</v>
          </cell>
        </row>
        <row r="85">
          <cell r="C85" t="e">
            <v>#NAME?</v>
          </cell>
          <cell r="D85" t="e">
            <v>#NAME?</v>
          </cell>
        </row>
        <row r="86">
          <cell r="C86" t="e">
            <v>#NAME?</v>
          </cell>
          <cell r="D86" t="e">
            <v>#NAME?</v>
          </cell>
        </row>
        <row r="87">
          <cell r="C87" t="e">
            <v>#NAME?</v>
          </cell>
          <cell r="D87" t="e">
            <v>#NAME?</v>
          </cell>
        </row>
        <row r="88">
          <cell r="C88" t="e">
            <v>#NAME?</v>
          </cell>
          <cell r="D88" t="e">
            <v>#NAME?</v>
          </cell>
        </row>
        <row r="89">
          <cell r="C89" t="e">
            <v>#NAME?</v>
          </cell>
          <cell r="D89" t="e">
            <v>#NAME?</v>
          </cell>
        </row>
        <row r="90">
          <cell r="C90" t="e">
            <v>#NAME?</v>
          </cell>
          <cell r="D90" t="e">
            <v>#NAME?</v>
          </cell>
        </row>
        <row r="91">
          <cell r="C91" t="e">
            <v>#NAME?</v>
          </cell>
          <cell r="D91" t="e">
            <v>#NAME?</v>
          </cell>
        </row>
        <row r="92">
          <cell r="C92" t="e">
            <v>#NAME?</v>
          </cell>
          <cell r="D92" t="e">
            <v>#NAME?</v>
          </cell>
        </row>
        <row r="93">
          <cell r="C93" t="e">
            <v>#NAME?</v>
          </cell>
          <cell r="D93" t="e">
            <v>#NAME?</v>
          </cell>
        </row>
        <row r="94">
          <cell r="C94" t="e">
            <v>#NAME?</v>
          </cell>
          <cell r="D94" t="e">
            <v>#NAME?</v>
          </cell>
        </row>
        <row r="95">
          <cell r="C95" t="e">
            <v>#NAME?</v>
          </cell>
          <cell r="D95" t="e">
            <v>#NAME?</v>
          </cell>
        </row>
        <row r="96">
          <cell r="C96" t="e">
            <v>#NAME?</v>
          </cell>
          <cell r="D96" t="e">
            <v>#NAME?</v>
          </cell>
        </row>
        <row r="97">
          <cell r="C97" t="e">
            <v>#NAME?</v>
          </cell>
          <cell r="D97" t="e">
            <v>#NAME?</v>
          </cell>
        </row>
        <row r="98">
          <cell r="C98" t="e">
            <v>#NAME?</v>
          </cell>
          <cell r="D98" t="e">
            <v>#NAME?</v>
          </cell>
        </row>
        <row r="99">
          <cell r="C99" t="e">
            <v>#NAME?</v>
          </cell>
          <cell r="D99" t="e">
            <v>#NAME?</v>
          </cell>
        </row>
        <row r="100">
          <cell r="C100" t="e">
            <v>#NAME?</v>
          </cell>
          <cell r="D100" t="e">
            <v>#NAME?</v>
          </cell>
        </row>
        <row r="101">
          <cell r="C101" t="e">
            <v>#NAME?</v>
          </cell>
          <cell r="D101" t="e">
            <v>#NAME?</v>
          </cell>
        </row>
        <row r="102">
          <cell r="C102" t="e">
            <v>#NAME?</v>
          </cell>
          <cell r="D102" t="e">
            <v>#NAME?</v>
          </cell>
        </row>
        <row r="103">
          <cell r="C103" t="e">
            <v>#NAME?</v>
          </cell>
          <cell r="D103" t="e">
            <v>#NAME?</v>
          </cell>
        </row>
        <row r="104">
          <cell r="C104" t="e">
            <v>#NAME?</v>
          </cell>
          <cell r="D104" t="e">
            <v>#NAME?</v>
          </cell>
        </row>
        <row r="105">
          <cell r="C105" t="e">
            <v>#NAME?</v>
          </cell>
          <cell r="D105" t="e">
            <v>#NAME?</v>
          </cell>
        </row>
        <row r="106">
          <cell r="C106" t="e">
            <v>#NAME?</v>
          </cell>
          <cell r="D106" t="e">
            <v>#NAME?</v>
          </cell>
        </row>
        <row r="107">
          <cell r="C107" t="e">
            <v>#NAME?</v>
          </cell>
          <cell r="D107" t="e">
            <v>#NAME?</v>
          </cell>
        </row>
        <row r="108">
          <cell r="C108" t="e">
            <v>#NAME?</v>
          </cell>
          <cell r="D108" t="e">
            <v>#NAME?</v>
          </cell>
        </row>
        <row r="109">
          <cell r="C109" t="e">
            <v>#NAME?</v>
          </cell>
          <cell r="D109" t="e">
            <v>#NAME?</v>
          </cell>
        </row>
        <row r="110">
          <cell r="C110" t="e">
            <v>#NAME?</v>
          </cell>
          <cell r="D110" t="e">
            <v>#NAME?</v>
          </cell>
        </row>
        <row r="111">
          <cell r="C111" t="e">
            <v>#NAME?</v>
          </cell>
          <cell r="D111" t="e">
            <v>#NAME?</v>
          </cell>
        </row>
        <row r="112">
          <cell r="C112" t="e">
            <v>#NAME?</v>
          </cell>
          <cell r="D112" t="e">
            <v>#NAME?</v>
          </cell>
        </row>
        <row r="113">
          <cell r="C113" t="e">
            <v>#NAME?</v>
          </cell>
          <cell r="D113" t="e">
            <v>#NAME?</v>
          </cell>
        </row>
        <row r="114">
          <cell r="C114" t="e">
            <v>#NAME?</v>
          </cell>
          <cell r="D114" t="e">
            <v>#NAME?</v>
          </cell>
        </row>
        <row r="115">
          <cell r="C115" t="e">
            <v>#NAME?</v>
          </cell>
          <cell r="D115" t="e">
            <v>#NAME?</v>
          </cell>
        </row>
        <row r="116">
          <cell r="C116" t="e">
            <v>#NAME?</v>
          </cell>
          <cell r="D116" t="e">
            <v>#NAME?</v>
          </cell>
        </row>
        <row r="117">
          <cell r="C117" t="e">
            <v>#NAME?</v>
          </cell>
          <cell r="D117" t="e">
            <v>#NAME?</v>
          </cell>
        </row>
        <row r="118">
          <cell r="C118" t="e">
            <v>#NAME?</v>
          </cell>
          <cell r="D118" t="e">
            <v>#NAME?</v>
          </cell>
        </row>
        <row r="119">
          <cell r="C119" t="e">
            <v>#NAME?</v>
          </cell>
          <cell r="D119" t="e">
            <v>#NAME?</v>
          </cell>
        </row>
        <row r="120">
          <cell r="C120" t="e">
            <v>#NAME?</v>
          </cell>
          <cell r="D120" t="e">
            <v>#NAME?</v>
          </cell>
        </row>
        <row r="121">
          <cell r="C121" t="e">
            <v>#NAME?</v>
          </cell>
          <cell r="D121" t="e">
            <v>#NAME?</v>
          </cell>
        </row>
        <row r="122">
          <cell r="C122" t="e">
            <v>#NAME?</v>
          </cell>
          <cell r="D122" t="e">
            <v>#NAME?</v>
          </cell>
        </row>
        <row r="123">
          <cell r="C123" t="e">
            <v>#NAME?</v>
          </cell>
          <cell r="D123" t="e">
            <v>#NAME?</v>
          </cell>
        </row>
        <row r="124">
          <cell r="C124" t="e">
            <v>#NAME?</v>
          </cell>
          <cell r="D124" t="e">
            <v>#NAME?</v>
          </cell>
        </row>
        <row r="125">
          <cell r="C125" t="e">
            <v>#NAME?</v>
          </cell>
          <cell r="D125" t="e">
            <v>#NAME?</v>
          </cell>
        </row>
        <row r="126">
          <cell r="C126" t="e">
            <v>#NAME?</v>
          </cell>
          <cell r="D126" t="e">
            <v>#NAME?</v>
          </cell>
        </row>
        <row r="127">
          <cell r="C127" t="e">
            <v>#NAME?</v>
          </cell>
          <cell r="D127" t="e">
            <v>#NAME?</v>
          </cell>
        </row>
        <row r="128">
          <cell r="C128" t="e">
            <v>#NAME?</v>
          </cell>
          <cell r="D128" t="e">
            <v>#NAME?</v>
          </cell>
        </row>
        <row r="129">
          <cell r="C129" t="e">
            <v>#NAME?</v>
          </cell>
          <cell r="D129" t="e">
            <v>#NAME?</v>
          </cell>
        </row>
        <row r="130">
          <cell r="C130" t="e">
            <v>#NAME?</v>
          </cell>
          <cell r="D130" t="e">
            <v>#NAME?</v>
          </cell>
        </row>
        <row r="131">
          <cell r="C131" t="e">
            <v>#NAME?</v>
          </cell>
          <cell r="D131" t="e">
            <v>#NAME?</v>
          </cell>
        </row>
        <row r="132">
          <cell r="C132" t="e">
            <v>#NAME?</v>
          </cell>
          <cell r="D132" t="e">
            <v>#NAME?</v>
          </cell>
        </row>
        <row r="133">
          <cell r="C133" t="e">
            <v>#NAME?</v>
          </cell>
          <cell r="D133" t="e">
            <v>#NAME?</v>
          </cell>
        </row>
        <row r="134">
          <cell r="C134" t="e">
            <v>#NAME?</v>
          </cell>
          <cell r="D134" t="e">
            <v>#NAME?</v>
          </cell>
        </row>
        <row r="135">
          <cell r="C135" t="e">
            <v>#NAME?</v>
          </cell>
          <cell r="D135" t="e">
            <v>#NAME?</v>
          </cell>
        </row>
        <row r="136">
          <cell r="C136" t="e">
            <v>#NAME?</v>
          </cell>
          <cell r="D136" t="e">
            <v>#NAME?</v>
          </cell>
        </row>
        <row r="137">
          <cell r="C137" t="e">
            <v>#NAME?</v>
          </cell>
          <cell r="D137" t="e">
            <v>#NAME?</v>
          </cell>
        </row>
        <row r="138">
          <cell r="C138" t="e">
            <v>#NAME?</v>
          </cell>
          <cell r="D138" t="e">
            <v>#NAME?</v>
          </cell>
        </row>
        <row r="139">
          <cell r="C139" t="e">
            <v>#NAME?</v>
          </cell>
          <cell r="D139" t="e">
            <v>#NAME?</v>
          </cell>
        </row>
        <row r="140">
          <cell r="C140" t="e">
            <v>#NAME?</v>
          </cell>
          <cell r="D140" t="e">
            <v>#NAME?</v>
          </cell>
        </row>
        <row r="141">
          <cell r="C141" t="e">
            <v>#NAME?</v>
          </cell>
          <cell r="D141" t="e">
            <v>#NAME?</v>
          </cell>
        </row>
        <row r="142">
          <cell r="C142" t="e">
            <v>#NAME?</v>
          </cell>
          <cell r="D142" t="e">
            <v>#NAME?</v>
          </cell>
        </row>
        <row r="143">
          <cell r="C143" t="e">
            <v>#NAME?</v>
          </cell>
          <cell r="D143" t="e">
            <v>#NAME?</v>
          </cell>
        </row>
        <row r="144">
          <cell r="C144" t="e">
            <v>#NAME?</v>
          </cell>
          <cell r="D144" t="e">
            <v>#NAME?</v>
          </cell>
        </row>
        <row r="145">
          <cell r="C145" t="e">
            <v>#NAME?</v>
          </cell>
          <cell r="D145" t="e">
            <v>#NAME?</v>
          </cell>
        </row>
        <row r="146">
          <cell r="C146" t="e">
            <v>#NAME?</v>
          </cell>
          <cell r="D146" t="e">
            <v>#NAME?</v>
          </cell>
        </row>
        <row r="147">
          <cell r="C147" t="e">
            <v>#NAME?</v>
          </cell>
          <cell r="D147" t="e">
            <v>#NAME?</v>
          </cell>
        </row>
        <row r="148">
          <cell r="C148" t="e">
            <v>#NAME?</v>
          </cell>
          <cell r="D148" t="e">
            <v>#NAME?</v>
          </cell>
        </row>
        <row r="149">
          <cell r="C149" t="e">
            <v>#NAME?</v>
          </cell>
          <cell r="D149" t="e">
            <v>#NAME?</v>
          </cell>
        </row>
        <row r="150">
          <cell r="C150" t="e">
            <v>#NAME?</v>
          </cell>
          <cell r="D150" t="e">
            <v>#NAME?</v>
          </cell>
        </row>
        <row r="151">
          <cell r="C151" t="e">
            <v>#NAME?</v>
          </cell>
          <cell r="D151" t="e">
            <v>#NAME?</v>
          </cell>
        </row>
        <row r="152">
          <cell r="C152" t="e">
            <v>#NAME?</v>
          </cell>
          <cell r="D152" t="e">
            <v>#NAME?</v>
          </cell>
        </row>
        <row r="153">
          <cell r="C153" t="e">
            <v>#NAME?</v>
          </cell>
          <cell r="D153" t="e">
            <v>#NAME?</v>
          </cell>
        </row>
        <row r="154">
          <cell r="C154" t="e">
            <v>#NAME?</v>
          </cell>
          <cell r="D154" t="e">
            <v>#NAME?</v>
          </cell>
        </row>
        <row r="155">
          <cell r="C155" t="e">
            <v>#NAME?</v>
          </cell>
          <cell r="D155" t="e">
            <v>#NAME?</v>
          </cell>
        </row>
        <row r="156">
          <cell r="C156" t="e">
            <v>#NAME?</v>
          </cell>
          <cell r="D156" t="e">
            <v>#NAME?</v>
          </cell>
        </row>
        <row r="157">
          <cell r="C157" t="e">
            <v>#NAME?</v>
          </cell>
          <cell r="D157" t="e">
            <v>#NAME?</v>
          </cell>
        </row>
        <row r="158">
          <cell r="C158" t="e">
            <v>#NAME?</v>
          </cell>
          <cell r="D158" t="e">
            <v>#NAME?</v>
          </cell>
        </row>
        <row r="159">
          <cell r="C159" t="e">
            <v>#NAME?</v>
          </cell>
          <cell r="D159" t="e">
            <v>#NAME?</v>
          </cell>
        </row>
        <row r="160">
          <cell r="C160" t="e">
            <v>#NAME?</v>
          </cell>
          <cell r="D160" t="e">
            <v>#NAME?</v>
          </cell>
        </row>
        <row r="161">
          <cell r="C161" t="e">
            <v>#NAME?</v>
          </cell>
          <cell r="D161" t="e">
            <v>#NAME?</v>
          </cell>
        </row>
        <row r="162">
          <cell r="C162" t="e">
            <v>#NAME?</v>
          </cell>
          <cell r="D162" t="e">
            <v>#NAME?</v>
          </cell>
        </row>
        <row r="163">
          <cell r="C163" t="e">
            <v>#NAME?</v>
          </cell>
          <cell r="D163" t="e">
            <v>#NAME?</v>
          </cell>
        </row>
        <row r="164">
          <cell r="C164" t="e">
            <v>#NAME?</v>
          </cell>
          <cell r="D164" t="e">
            <v>#NAME?</v>
          </cell>
        </row>
        <row r="165">
          <cell r="C165" t="e">
            <v>#NAME?</v>
          </cell>
          <cell r="D165" t="e">
            <v>#NAME?</v>
          </cell>
        </row>
        <row r="166">
          <cell r="C166" t="e">
            <v>#NAME?</v>
          </cell>
          <cell r="D166" t="e">
            <v>#NAME?</v>
          </cell>
        </row>
        <row r="167">
          <cell r="C167" t="e">
            <v>#NAME?</v>
          </cell>
          <cell r="D167" t="e">
            <v>#NAME?</v>
          </cell>
        </row>
        <row r="168">
          <cell r="C168" t="e">
            <v>#NAME?</v>
          </cell>
          <cell r="D168" t="e">
            <v>#NAME?</v>
          </cell>
        </row>
        <row r="169">
          <cell r="C169" t="e">
            <v>#NAME?</v>
          </cell>
          <cell r="D169" t="e">
            <v>#NAME?</v>
          </cell>
        </row>
        <row r="170">
          <cell r="C170" t="e">
            <v>#NAME?</v>
          </cell>
          <cell r="D170" t="e">
            <v>#NAME?</v>
          </cell>
        </row>
        <row r="171">
          <cell r="C171" t="e">
            <v>#NAME?</v>
          </cell>
          <cell r="D171" t="e">
            <v>#NAME?</v>
          </cell>
        </row>
        <row r="172">
          <cell r="C172" t="e">
            <v>#NAME?</v>
          </cell>
          <cell r="D172" t="e">
            <v>#NAME?</v>
          </cell>
        </row>
        <row r="173">
          <cell r="C173" t="e">
            <v>#NAME?</v>
          </cell>
          <cell r="D173" t="e">
            <v>#NAME?</v>
          </cell>
        </row>
        <row r="174">
          <cell r="C174" t="e">
            <v>#NAME?</v>
          </cell>
          <cell r="D174" t="e">
            <v>#NAME?</v>
          </cell>
        </row>
        <row r="175">
          <cell r="C175" t="e">
            <v>#NAME?</v>
          </cell>
          <cell r="D175" t="e">
            <v>#NAME?</v>
          </cell>
        </row>
        <row r="176">
          <cell r="C176" t="e">
            <v>#NAME?</v>
          </cell>
          <cell r="D176" t="e">
            <v>#NAME?</v>
          </cell>
        </row>
        <row r="177">
          <cell r="C177" t="e">
            <v>#NAME?</v>
          </cell>
          <cell r="D177" t="e">
            <v>#NAME?</v>
          </cell>
        </row>
        <row r="178">
          <cell r="C178" t="e">
            <v>#NAME?</v>
          </cell>
          <cell r="D178" t="e">
            <v>#NAME?</v>
          </cell>
        </row>
        <row r="179">
          <cell r="C179" t="e">
            <v>#NAME?</v>
          </cell>
          <cell r="D179" t="e">
            <v>#NAME?</v>
          </cell>
        </row>
        <row r="180">
          <cell r="C180" t="e">
            <v>#NAME?</v>
          </cell>
          <cell r="D180" t="e">
            <v>#NAME?</v>
          </cell>
        </row>
        <row r="181">
          <cell r="C181" t="e">
            <v>#NAME?</v>
          </cell>
          <cell r="D181" t="e">
            <v>#NAME?</v>
          </cell>
        </row>
        <row r="182">
          <cell r="C182" t="e">
            <v>#NAME?</v>
          </cell>
          <cell r="D182" t="e">
            <v>#NAME?</v>
          </cell>
        </row>
        <row r="183">
          <cell r="C183" t="e">
            <v>#NAME?</v>
          </cell>
          <cell r="D183" t="e">
            <v>#NAME?</v>
          </cell>
        </row>
        <row r="184">
          <cell r="C184" t="e">
            <v>#NAME?</v>
          </cell>
          <cell r="D184" t="e">
            <v>#NAME?</v>
          </cell>
        </row>
        <row r="185">
          <cell r="C185" t="e">
            <v>#NAME?</v>
          </cell>
          <cell r="D185" t="e">
            <v>#NAME?</v>
          </cell>
        </row>
        <row r="186">
          <cell r="C186" t="e">
            <v>#NAME?</v>
          </cell>
          <cell r="D186" t="e">
            <v>#NAME?</v>
          </cell>
        </row>
        <row r="187">
          <cell r="C187" t="e">
            <v>#NAME?</v>
          </cell>
          <cell r="D187" t="e">
            <v>#NAME?</v>
          </cell>
        </row>
        <row r="188">
          <cell r="C188" t="e">
            <v>#NAME?</v>
          </cell>
          <cell r="D188" t="e">
            <v>#NAME?</v>
          </cell>
        </row>
        <row r="189">
          <cell r="C189" t="e">
            <v>#NAME?</v>
          </cell>
          <cell r="D189" t="e">
            <v>#NAME?</v>
          </cell>
        </row>
        <row r="190">
          <cell r="C190" t="e">
            <v>#NAME?</v>
          </cell>
          <cell r="D190" t="e">
            <v>#NAME?</v>
          </cell>
        </row>
        <row r="191">
          <cell r="C191" t="e">
            <v>#NAME?</v>
          </cell>
          <cell r="D191" t="e">
            <v>#NAME?</v>
          </cell>
        </row>
        <row r="192">
          <cell r="C192" t="e">
            <v>#NAME?</v>
          </cell>
          <cell r="D192" t="e">
            <v>#NAME?</v>
          </cell>
        </row>
        <row r="193">
          <cell r="C193" t="e">
            <v>#NAME?</v>
          </cell>
          <cell r="D193" t="e">
            <v>#NAME?</v>
          </cell>
        </row>
        <row r="194">
          <cell r="C194" t="e">
            <v>#NAME?</v>
          </cell>
          <cell r="D194" t="e">
            <v>#NAME?</v>
          </cell>
        </row>
        <row r="195">
          <cell r="C195" t="e">
            <v>#NAME?</v>
          </cell>
          <cell r="D195" t="e">
            <v>#NAME?</v>
          </cell>
        </row>
        <row r="196">
          <cell r="C196" t="e">
            <v>#NAME?</v>
          </cell>
          <cell r="D196" t="e">
            <v>#NAME?</v>
          </cell>
        </row>
        <row r="197">
          <cell r="C197" t="e">
            <v>#NAME?</v>
          </cell>
          <cell r="D197" t="e">
            <v>#NAME?</v>
          </cell>
        </row>
        <row r="198">
          <cell r="C198" t="e">
            <v>#NAME?</v>
          </cell>
          <cell r="D198" t="e">
            <v>#NAME?</v>
          </cell>
        </row>
        <row r="199">
          <cell r="C199" t="e">
            <v>#NAME?</v>
          </cell>
          <cell r="D199" t="e">
            <v>#NAME?</v>
          </cell>
        </row>
        <row r="200">
          <cell r="C200" t="e">
            <v>#NAME?</v>
          </cell>
          <cell r="D200" t="e">
            <v>#NAME?</v>
          </cell>
        </row>
        <row r="201">
          <cell r="C201" t="e">
            <v>#NAME?</v>
          </cell>
          <cell r="D201" t="e">
            <v>#NAME?</v>
          </cell>
        </row>
        <row r="202">
          <cell r="C202" t="e">
            <v>#NAME?</v>
          </cell>
          <cell r="D202" t="e">
            <v>#NAME?</v>
          </cell>
        </row>
        <row r="203">
          <cell r="C203" t="e">
            <v>#NAME?</v>
          </cell>
          <cell r="D203" t="e">
            <v>#NAME?</v>
          </cell>
        </row>
        <row r="204">
          <cell r="C204" t="e">
            <v>#NAME?</v>
          </cell>
          <cell r="D204" t="e">
            <v>#NAME?</v>
          </cell>
        </row>
        <row r="205">
          <cell r="C205" t="e">
            <v>#NAME?</v>
          </cell>
          <cell r="D205" t="e">
            <v>#NAME?</v>
          </cell>
        </row>
        <row r="206">
          <cell r="C206" t="e">
            <v>#NAME?</v>
          </cell>
          <cell r="D206" t="e">
            <v>#NAME?</v>
          </cell>
        </row>
        <row r="207">
          <cell r="C207" t="e">
            <v>#NAME?</v>
          </cell>
          <cell r="D207" t="e">
            <v>#NAME?</v>
          </cell>
        </row>
        <row r="208">
          <cell r="C208" t="e">
            <v>#NAME?</v>
          </cell>
          <cell r="D208" t="e">
            <v>#NAME?</v>
          </cell>
        </row>
        <row r="209">
          <cell r="C209" t="e">
            <v>#NAME?</v>
          </cell>
          <cell r="D209" t="e">
            <v>#NAME?</v>
          </cell>
        </row>
        <row r="210">
          <cell r="C210" t="e">
            <v>#NAME?</v>
          </cell>
          <cell r="D210" t="e">
            <v>#NAME?</v>
          </cell>
        </row>
        <row r="211">
          <cell r="C211" t="e">
            <v>#NAME?</v>
          </cell>
          <cell r="D211" t="e">
            <v>#NAME?</v>
          </cell>
        </row>
        <row r="212">
          <cell r="C212" t="e">
            <v>#NAME?</v>
          </cell>
          <cell r="D212" t="e">
            <v>#NAME?</v>
          </cell>
        </row>
        <row r="213">
          <cell r="C213" t="e">
            <v>#NAME?</v>
          </cell>
          <cell r="D213" t="e">
            <v>#NAME?</v>
          </cell>
        </row>
        <row r="214">
          <cell r="C214" t="e">
            <v>#NAME?</v>
          </cell>
          <cell r="D214" t="e">
            <v>#NAME?</v>
          </cell>
        </row>
        <row r="215">
          <cell r="C215" t="e">
            <v>#NAME?</v>
          </cell>
          <cell r="D215" t="e">
            <v>#NAME?</v>
          </cell>
        </row>
        <row r="216">
          <cell r="C216" t="e">
            <v>#NAME?</v>
          </cell>
          <cell r="D216" t="e">
            <v>#NAME?</v>
          </cell>
        </row>
        <row r="217">
          <cell r="C217" t="e">
            <v>#NAME?</v>
          </cell>
          <cell r="D217" t="e">
            <v>#NAME?</v>
          </cell>
        </row>
        <row r="218">
          <cell r="C218" t="e">
            <v>#NAME?</v>
          </cell>
          <cell r="D218" t="e">
            <v>#NAME?</v>
          </cell>
        </row>
        <row r="219">
          <cell r="C219" t="e">
            <v>#NAME?</v>
          </cell>
          <cell r="D219" t="e">
            <v>#NAME?</v>
          </cell>
        </row>
        <row r="220">
          <cell r="C220" t="e">
            <v>#NAME?</v>
          </cell>
          <cell r="D220" t="e">
            <v>#NAME?</v>
          </cell>
        </row>
        <row r="221">
          <cell r="C221" t="e">
            <v>#NAME?</v>
          </cell>
          <cell r="D221" t="e">
            <v>#NAME?</v>
          </cell>
        </row>
        <row r="222">
          <cell r="C222" t="e">
            <v>#NAME?</v>
          </cell>
          <cell r="D222" t="e">
            <v>#NAME?</v>
          </cell>
        </row>
        <row r="223">
          <cell r="C223" t="e">
            <v>#NAME?</v>
          </cell>
          <cell r="D223" t="e">
            <v>#NAME?</v>
          </cell>
        </row>
        <row r="224">
          <cell r="C224" t="e">
            <v>#NAME?</v>
          </cell>
          <cell r="D224" t="e">
            <v>#NAME?</v>
          </cell>
        </row>
        <row r="225">
          <cell r="C225" t="e">
            <v>#NAME?</v>
          </cell>
          <cell r="D225" t="e">
            <v>#NAME?</v>
          </cell>
        </row>
        <row r="226">
          <cell r="C226" t="e">
            <v>#NAME?</v>
          </cell>
          <cell r="D226" t="e">
            <v>#NAME?</v>
          </cell>
        </row>
        <row r="227">
          <cell r="C227" t="e">
            <v>#NAME?</v>
          </cell>
          <cell r="D227" t="e">
            <v>#NAME?</v>
          </cell>
        </row>
        <row r="228">
          <cell r="C228" t="e">
            <v>#NAME?</v>
          </cell>
          <cell r="D228" t="e">
            <v>#NAME?</v>
          </cell>
        </row>
        <row r="229">
          <cell r="C229" t="e">
            <v>#NAME?</v>
          </cell>
          <cell r="D229" t="e">
            <v>#NAME?</v>
          </cell>
        </row>
        <row r="230">
          <cell r="C230" t="e">
            <v>#NAME?</v>
          </cell>
          <cell r="D230" t="e">
            <v>#NAME?</v>
          </cell>
        </row>
        <row r="231">
          <cell r="C231" t="e">
            <v>#NAME?</v>
          </cell>
          <cell r="D231" t="e">
            <v>#NAME?</v>
          </cell>
        </row>
        <row r="232">
          <cell r="C232" t="e">
            <v>#NAME?</v>
          </cell>
          <cell r="D232" t="e">
            <v>#NAME?</v>
          </cell>
        </row>
        <row r="233">
          <cell r="C233" t="e">
            <v>#NAME?</v>
          </cell>
          <cell r="D233" t="e">
            <v>#NAME?</v>
          </cell>
        </row>
        <row r="234">
          <cell r="C234" t="e">
            <v>#NAME?</v>
          </cell>
          <cell r="D234" t="e">
            <v>#NAME?</v>
          </cell>
        </row>
        <row r="235">
          <cell r="C235" t="e">
            <v>#NAME?</v>
          </cell>
          <cell r="D235" t="e">
            <v>#NAME?</v>
          </cell>
        </row>
        <row r="236">
          <cell r="C236" t="e">
            <v>#NAME?</v>
          </cell>
          <cell r="D236" t="e">
            <v>#NAME?</v>
          </cell>
        </row>
        <row r="237">
          <cell r="C237" t="e">
            <v>#NAME?</v>
          </cell>
          <cell r="D237" t="e">
            <v>#NAME?</v>
          </cell>
        </row>
        <row r="238">
          <cell r="C238" t="e">
            <v>#NAME?</v>
          </cell>
          <cell r="D238" t="e">
            <v>#NAME?</v>
          </cell>
        </row>
        <row r="239">
          <cell r="C239" t="e">
            <v>#NAME?</v>
          </cell>
          <cell r="D239" t="e">
            <v>#NAME?</v>
          </cell>
        </row>
        <row r="240">
          <cell r="C240" t="e">
            <v>#NAME?</v>
          </cell>
          <cell r="D240" t="e">
            <v>#NAME?</v>
          </cell>
        </row>
        <row r="241">
          <cell r="C241" t="e">
            <v>#NAME?</v>
          </cell>
          <cell r="D241" t="e">
            <v>#NAME?</v>
          </cell>
        </row>
        <row r="242">
          <cell r="C242" t="e">
            <v>#NAME?</v>
          </cell>
          <cell r="D242" t="e">
            <v>#NAME?</v>
          </cell>
        </row>
        <row r="243">
          <cell r="C243" t="e">
            <v>#NAME?</v>
          </cell>
          <cell r="D243" t="e">
            <v>#NAME?</v>
          </cell>
        </row>
        <row r="244">
          <cell r="C244" t="e">
            <v>#NAME?</v>
          </cell>
          <cell r="D244" t="e">
            <v>#NAME?</v>
          </cell>
        </row>
        <row r="245">
          <cell r="C245" t="e">
            <v>#NAME?</v>
          </cell>
          <cell r="D245" t="e">
            <v>#NAME?</v>
          </cell>
        </row>
        <row r="246">
          <cell r="C246" t="e">
            <v>#NAME?</v>
          </cell>
          <cell r="D246" t="e">
            <v>#NAME?</v>
          </cell>
        </row>
        <row r="247">
          <cell r="C247" t="e">
            <v>#NAME?</v>
          </cell>
          <cell r="D247" t="e">
            <v>#NAME?</v>
          </cell>
        </row>
        <row r="248">
          <cell r="C248" t="e">
            <v>#NAME?</v>
          </cell>
          <cell r="D248" t="e">
            <v>#NAME?</v>
          </cell>
        </row>
        <row r="249">
          <cell r="C249" t="e">
            <v>#NAME?</v>
          </cell>
          <cell r="D249" t="e">
            <v>#NAME?</v>
          </cell>
        </row>
        <row r="250">
          <cell r="C250" t="e">
            <v>#NAME?</v>
          </cell>
          <cell r="D250" t="e">
            <v>#NAME?</v>
          </cell>
        </row>
        <row r="251">
          <cell r="C251" t="e">
            <v>#NAME?</v>
          </cell>
          <cell r="D251" t="e">
            <v>#NAME?</v>
          </cell>
        </row>
        <row r="252">
          <cell r="C252" t="e">
            <v>#NAME?</v>
          </cell>
          <cell r="D252" t="e">
            <v>#NAME?</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t="e">
            <v>#NAME?</v>
          </cell>
          <cell r="D558" t="e">
            <v>#NAME?</v>
          </cell>
        </row>
        <row r="559">
          <cell r="C559" t="e">
            <v>#NAME?</v>
          </cell>
          <cell r="D559" t="e">
            <v>#NAME?</v>
          </cell>
        </row>
        <row r="560">
          <cell r="C560" t="e">
            <v>#NAME?</v>
          </cell>
          <cell r="D560" t="e">
            <v>#NAME?</v>
          </cell>
        </row>
        <row r="561">
          <cell r="C561" t="e">
            <v>#NAME?</v>
          </cell>
          <cell r="D561" t="e">
            <v>#NAME?</v>
          </cell>
        </row>
        <row r="562">
          <cell r="C562" t="e">
            <v>#NAME?</v>
          </cell>
          <cell r="D562" t="e">
            <v>#NAME?</v>
          </cell>
        </row>
        <row r="563">
          <cell r="C563" t="e">
            <v>#NAME?</v>
          </cell>
          <cell r="D563" t="e">
            <v>#NAME?</v>
          </cell>
        </row>
        <row r="564">
          <cell r="C564" t="e">
            <v>#NAME?</v>
          </cell>
          <cell r="D564" t="e">
            <v>#NAME?</v>
          </cell>
        </row>
        <row r="565">
          <cell r="C565" t="e">
            <v>#NAME?</v>
          </cell>
          <cell r="D565" t="e">
            <v>#NAME?</v>
          </cell>
        </row>
        <row r="566">
          <cell r="C566" t="e">
            <v>#NAME?</v>
          </cell>
          <cell r="D566" t="e">
            <v>#NAME?</v>
          </cell>
        </row>
        <row r="567">
          <cell r="C567" t="e">
            <v>#NAME?</v>
          </cell>
          <cell r="D567" t="e">
            <v>#NAME?</v>
          </cell>
        </row>
        <row r="568">
          <cell r="C568" t="e">
            <v>#NAME?</v>
          </cell>
          <cell r="D568" t="e">
            <v>#NAME?</v>
          </cell>
        </row>
        <row r="569">
          <cell r="C569" t="e">
            <v>#NAME?</v>
          </cell>
          <cell r="D569" t="e">
            <v>#NAME?</v>
          </cell>
        </row>
        <row r="570">
          <cell r="C570" t="e">
            <v>#NAME?</v>
          </cell>
          <cell r="D570" t="e">
            <v>#NAME?</v>
          </cell>
        </row>
        <row r="571">
          <cell r="C571" t="e">
            <v>#NAME?</v>
          </cell>
          <cell r="D571" t="e">
            <v>#NAME?</v>
          </cell>
        </row>
        <row r="572">
          <cell r="C572" t="e">
            <v>#NAME?</v>
          </cell>
          <cell r="D572" t="e">
            <v>#NAME?</v>
          </cell>
        </row>
        <row r="573">
          <cell r="C573" t="e">
            <v>#NAME?</v>
          </cell>
          <cell r="D573" t="e">
            <v>#NAME?</v>
          </cell>
        </row>
        <row r="574">
          <cell r="C574" t="e">
            <v>#NAME?</v>
          </cell>
          <cell r="D574" t="e">
            <v>#NAME?</v>
          </cell>
        </row>
        <row r="575">
          <cell r="C575" t="e">
            <v>#NAME?</v>
          </cell>
          <cell r="D575" t="e">
            <v>#NAME?</v>
          </cell>
        </row>
        <row r="576">
          <cell r="C576" t="e">
            <v>#NAME?</v>
          </cell>
          <cell r="D576" t="e">
            <v>#NAME?</v>
          </cell>
        </row>
        <row r="577">
          <cell r="C577" t="e">
            <v>#NAME?</v>
          </cell>
          <cell r="D577" t="e">
            <v>#NAME?</v>
          </cell>
        </row>
        <row r="578">
          <cell r="C578" t="e">
            <v>#NAME?</v>
          </cell>
          <cell r="D578" t="e">
            <v>#NAME?</v>
          </cell>
        </row>
        <row r="579">
          <cell r="C579" t="e">
            <v>#NAME?</v>
          </cell>
          <cell r="D579" t="e">
            <v>#NAME?</v>
          </cell>
        </row>
        <row r="580">
          <cell r="C580" t="e">
            <v>#NAME?</v>
          </cell>
          <cell r="D580" t="e">
            <v>#NAME?</v>
          </cell>
        </row>
        <row r="581">
          <cell r="C581" t="e">
            <v>#NAME?</v>
          </cell>
          <cell r="D581" t="e">
            <v>#NAME?</v>
          </cell>
        </row>
        <row r="582">
          <cell r="C582" t="e">
            <v>#NAME?</v>
          </cell>
          <cell r="D582" t="e">
            <v>#NAME?</v>
          </cell>
        </row>
        <row r="583">
          <cell r="C583" t="e">
            <v>#NAME?</v>
          </cell>
          <cell r="D583" t="e">
            <v>#NAME?</v>
          </cell>
        </row>
        <row r="584">
          <cell r="C584" t="e">
            <v>#NAME?</v>
          </cell>
          <cell r="D584" t="e">
            <v>#NAME?</v>
          </cell>
        </row>
        <row r="585">
          <cell r="C585" t="e">
            <v>#NAME?</v>
          </cell>
          <cell r="D585" t="e">
            <v>#NAME?</v>
          </cell>
        </row>
        <row r="586">
          <cell r="C586" t="e">
            <v>#NAME?</v>
          </cell>
          <cell r="D586" t="e">
            <v>#NAME?</v>
          </cell>
        </row>
        <row r="587">
          <cell r="C587" t="e">
            <v>#NAME?</v>
          </cell>
          <cell r="D587" t="e">
            <v>#NAME?</v>
          </cell>
        </row>
        <row r="588">
          <cell r="C588" t="e">
            <v>#NAME?</v>
          </cell>
          <cell r="D588" t="e">
            <v>#NAME?</v>
          </cell>
        </row>
        <row r="589">
          <cell r="C589" t="e">
            <v>#NAME?</v>
          </cell>
          <cell r="D589" t="e">
            <v>#NAME?</v>
          </cell>
        </row>
        <row r="590">
          <cell r="C590" t="e">
            <v>#NAME?</v>
          </cell>
          <cell r="D590" t="e">
            <v>#NAME?</v>
          </cell>
        </row>
        <row r="591">
          <cell r="C591" t="e">
            <v>#NAME?</v>
          </cell>
          <cell r="D591" t="e">
            <v>#NAME?</v>
          </cell>
        </row>
        <row r="592">
          <cell r="C592" t="e">
            <v>#NAME?</v>
          </cell>
          <cell r="D592" t="e">
            <v>#NAME?</v>
          </cell>
        </row>
        <row r="593">
          <cell r="C593" t="e">
            <v>#NAME?</v>
          </cell>
          <cell r="D593" t="e">
            <v>#NAME?</v>
          </cell>
        </row>
        <row r="594">
          <cell r="C594" t="e">
            <v>#NAME?</v>
          </cell>
          <cell r="D594" t="e">
            <v>#NAME?</v>
          </cell>
        </row>
        <row r="595">
          <cell r="C595" t="e">
            <v>#NAME?</v>
          </cell>
          <cell r="D595" t="e">
            <v>#NAME?</v>
          </cell>
        </row>
        <row r="596">
          <cell r="C596" t="e">
            <v>#NAME?</v>
          </cell>
          <cell r="D596" t="e">
            <v>#NAME?</v>
          </cell>
        </row>
        <row r="597">
          <cell r="C597" t="e">
            <v>#NAME?</v>
          </cell>
          <cell r="D597" t="e">
            <v>#NAME?</v>
          </cell>
        </row>
        <row r="598">
          <cell r="C598" t="e">
            <v>#NAME?</v>
          </cell>
          <cell r="D598" t="e">
            <v>#NAME?</v>
          </cell>
        </row>
        <row r="599">
          <cell r="C599" t="e">
            <v>#NAME?</v>
          </cell>
          <cell r="D599" t="e">
            <v>#NAME?</v>
          </cell>
        </row>
        <row r="600">
          <cell r="C600" t="e">
            <v>#NAME?</v>
          </cell>
          <cell r="D600" t="e">
            <v>#NAME?</v>
          </cell>
        </row>
        <row r="601">
          <cell r="C601" t="e">
            <v>#NAME?</v>
          </cell>
          <cell r="D601" t="e">
            <v>#NAME?</v>
          </cell>
        </row>
        <row r="602">
          <cell r="C602" t="e">
            <v>#NAME?</v>
          </cell>
          <cell r="D602" t="e">
            <v>#NAME?</v>
          </cell>
        </row>
        <row r="603">
          <cell r="C603" t="e">
            <v>#NAME?</v>
          </cell>
          <cell r="D603" t="e">
            <v>#NAME?</v>
          </cell>
        </row>
        <row r="604">
          <cell r="C604" t="e">
            <v>#NAME?</v>
          </cell>
          <cell r="D604" t="e">
            <v>#NAME?</v>
          </cell>
        </row>
        <row r="605">
          <cell r="C605" t="e">
            <v>#NAME?</v>
          </cell>
          <cell r="D605" t="e">
            <v>#NAME?</v>
          </cell>
        </row>
        <row r="606">
          <cell r="C606" t="e">
            <v>#NAME?</v>
          </cell>
          <cell r="D606" t="e">
            <v>#NAME?</v>
          </cell>
        </row>
        <row r="607">
          <cell r="C607" t="e">
            <v>#NAME?</v>
          </cell>
          <cell r="D607" t="e">
            <v>#NAME?</v>
          </cell>
        </row>
        <row r="608">
          <cell r="C608" t="e">
            <v>#NAME?</v>
          </cell>
          <cell r="D608" t="e">
            <v>#NAME?</v>
          </cell>
        </row>
        <row r="609">
          <cell r="C609" t="e">
            <v>#NAME?</v>
          </cell>
          <cell r="D609" t="e">
            <v>#NAME?</v>
          </cell>
        </row>
        <row r="610">
          <cell r="C610" t="e">
            <v>#NAME?</v>
          </cell>
          <cell r="D610" t="e">
            <v>#NAME?</v>
          </cell>
        </row>
        <row r="611">
          <cell r="C611" t="e">
            <v>#NAME?</v>
          </cell>
          <cell r="D611" t="e">
            <v>#NAME?</v>
          </cell>
        </row>
        <row r="612">
          <cell r="C612" t="e">
            <v>#NAME?</v>
          </cell>
          <cell r="D612" t="e">
            <v>#NAME?</v>
          </cell>
        </row>
        <row r="613">
          <cell r="C613" t="e">
            <v>#NAME?</v>
          </cell>
          <cell r="D613" t="e">
            <v>#NAME?</v>
          </cell>
        </row>
        <row r="614">
          <cell r="C614" t="e">
            <v>#NAME?</v>
          </cell>
          <cell r="D614" t="e">
            <v>#NAME?</v>
          </cell>
        </row>
        <row r="615">
          <cell r="C615" t="e">
            <v>#NAME?</v>
          </cell>
          <cell r="D615" t="e">
            <v>#NAME?</v>
          </cell>
        </row>
        <row r="616">
          <cell r="C616" t="e">
            <v>#NAME?</v>
          </cell>
          <cell r="D616" t="e">
            <v>#NAME?</v>
          </cell>
        </row>
        <row r="617">
          <cell r="C617" t="e">
            <v>#NAME?</v>
          </cell>
          <cell r="D617" t="e">
            <v>#NAME?</v>
          </cell>
        </row>
        <row r="618">
          <cell r="C618" t="e">
            <v>#NAME?</v>
          </cell>
          <cell r="D618" t="e">
            <v>#NAME?</v>
          </cell>
        </row>
        <row r="619">
          <cell r="C619" t="e">
            <v>#NAME?</v>
          </cell>
          <cell r="D619" t="e">
            <v>#NAME?</v>
          </cell>
        </row>
        <row r="620">
          <cell r="C620" t="e">
            <v>#NAME?</v>
          </cell>
          <cell r="D620" t="e">
            <v>#NAME?</v>
          </cell>
        </row>
        <row r="621">
          <cell r="C621" t="e">
            <v>#NAME?</v>
          </cell>
          <cell r="D621" t="e">
            <v>#NAME?</v>
          </cell>
        </row>
        <row r="622">
          <cell r="C622" t="e">
            <v>#NAME?</v>
          </cell>
          <cell r="D622" t="e">
            <v>#NAME?</v>
          </cell>
        </row>
        <row r="623">
          <cell r="C623" t="e">
            <v>#NAME?</v>
          </cell>
          <cell r="D623" t="e">
            <v>#NAME?</v>
          </cell>
        </row>
        <row r="624">
          <cell r="C624" t="e">
            <v>#NAME?</v>
          </cell>
          <cell r="D624" t="e">
            <v>#NAME?</v>
          </cell>
        </row>
        <row r="625">
          <cell r="C625" t="e">
            <v>#NAME?</v>
          </cell>
          <cell r="D625" t="e">
            <v>#NAME?</v>
          </cell>
        </row>
        <row r="626">
          <cell r="C626" t="e">
            <v>#NAME?</v>
          </cell>
          <cell r="D626" t="e">
            <v>#NAME?</v>
          </cell>
        </row>
        <row r="627">
          <cell r="C627" t="e">
            <v>#NAME?</v>
          </cell>
          <cell r="D627" t="e">
            <v>#NAME?</v>
          </cell>
        </row>
        <row r="628">
          <cell r="C628" t="e">
            <v>#NAME?</v>
          </cell>
          <cell r="D628" t="e">
            <v>#NAME?</v>
          </cell>
        </row>
        <row r="629">
          <cell r="C629" t="e">
            <v>#NAME?</v>
          </cell>
          <cell r="D629" t="e">
            <v>#NAME?</v>
          </cell>
        </row>
        <row r="630">
          <cell r="C630" t="e">
            <v>#NAME?</v>
          </cell>
          <cell r="D630" t="e">
            <v>#NAME?</v>
          </cell>
        </row>
        <row r="631">
          <cell r="C631" t="e">
            <v>#NAME?</v>
          </cell>
          <cell r="D631" t="e">
            <v>#NAME?</v>
          </cell>
        </row>
        <row r="632">
          <cell r="C632" t="e">
            <v>#NAME?</v>
          </cell>
          <cell r="D632" t="e">
            <v>#NAME?</v>
          </cell>
        </row>
        <row r="633">
          <cell r="C633" t="e">
            <v>#NAME?</v>
          </cell>
          <cell r="D633" t="e">
            <v>#NAME?</v>
          </cell>
        </row>
        <row r="634">
          <cell r="C634" t="e">
            <v>#NAME?</v>
          </cell>
          <cell r="D634" t="e">
            <v>#NAME?</v>
          </cell>
        </row>
        <row r="635">
          <cell r="C635" t="e">
            <v>#NAME?</v>
          </cell>
          <cell r="D635" t="e">
            <v>#NAME?</v>
          </cell>
        </row>
        <row r="636">
          <cell r="C636" t="e">
            <v>#NAME?</v>
          </cell>
          <cell r="D636" t="e">
            <v>#NAME?</v>
          </cell>
        </row>
        <row r="637">
          <cell r="C637" t="e">
            <v>#NAME?</v>
          </cell>
          <cell r="D637" t="e">
            <v>#NAME?</v>
          </cell>
        </row>
        <row r="638">
          <cell r="C638" t="e">
            <v>#NAME?</v>
          </cell>
          <cell r="D638" t="e">
            <v>#NAME?</v>
          </cell>
        </row>
        <row r="639">
          <cell r="C639" t="e">
            <v>#NAME?</v>
          </cell>
          <cell r="D639" t="e">
            <v>#NAME?</v>
          </cell>
        </row>
        <row r="640">
          <cell r="C640" t="e">
            <v>#NAME?</v>
          </cell>
          <cell r="D640" t="e">
            <v>#NAME?</v>
          </cell>
        </row>
        <row r="641">
          <cell r="C641" t="e">
            <v>#NAME?</v>
          </cell>
          <cell r="D641" t="e">
            <v>#NAME?</v>
          </cell>
        </row>
        <row r="642">
          <cell r="C642" t="e">
            <v>#NAME?</v>
          </cell>
          <cell r="D642" t="e">
            <v>#NAME?</v>
          </cell>
        </row>
        <row r="643">
          <cell r="C643" t="e">
            <v>#NAME?</v>
          </cell>
          <cell r="D643" t="e">
            <v>#NAME?</v>
          </cell>
        </row>
        <row r="644">
          <cell r="C644" t="e">
            <v>#NAME?</v>
          </cell>
          <cell r="D644" t="e">
            <v>#NAME?</v>
          </cell>
        </row>
        <row r="645">
          <cell r="C645" t="e">
            <v>#NAME?</v>
          </cell>
          <cell r="D645" t="e">
            <v>#NAME?</v>
          </cell>
        </row>
        <row r="646">
          <cell r="C646" t="e">
            <v>#NAME?</v>
          </cell>
          <cell r="D646" t="e">
            <v>#NAME?</v>
          </cell>
        </row>
        <row r="647">
          <cell r="C647" t="e">
            <v>#NAME?</v>
          </cell>
          <cell r="D647" t="e">
            <v>#NAME?</v>
          </cell>
        </row>
        <row r="648">
          <cell r="C648" t="e">
            <v>#NAME?</v>
          </cell>
          <cell r="D648" t="e">
            <v>#NAME?</v>
          </cell>
        </row>
        <row r="649">
          <cell r="C649" t="e">
            <v>#NAME?</v>
          </cell>
          <cell r="D649" t="e">
            <v>#NAME?</v>
          </cell>
        </row>
        <row r="650">
          <cell r="C650" t="e">
            <v>#NAME?</v>
          </cell>
          <cell r="D650" t="e">
            <v>#NAME?</v>
          </cell>
        </row>
        <row r="651">
          <cell r="C651" t="e">
            <v>#NAME?</v>
          </cell>
          <cell r="D651" t="e">
            <v>#NAME?</v>
          </cell>
        </row>
        <row r="652">
          <cell r="C652" t="e">
            <v>#NAME?</v>
          </cell>
          <cell r="D652" t="e">
            <v>#NAME?</v>
          </cell>
        </row>
        <row r="653">
          <cell r="C653" t="e">
            <v>#NAME?</v>
          </cell>
          <cell r="D653" t="e">
            <v>#NAME?</v>
          </cell>
        </row>
        <row r="654">
          <cell r="C654" t="e">
            <v>#NAME?</v>
          </cell>
          <cell r="D654" t="e">
            <v>#NAME?</v>
          </cell>
        </row>
        <row r="655">
          <cell r="C655" t="e">
            <v>#NAME?</v>
          </cell>
          <cell r="D655" t="e">
            <v>#NAME?</v>
          </cell>
        </row>
        <row r="656">
          <cell r="C656" t="e">
            <v>#NAME?</v>
          </cell>
          <cell r="D656" t="e">
            <v>#NAME?</v>
          </cell>
        </row>
        <row r="657">
          <cell r="C657" t="e">
            <v>#NAME?</v>
          </cell>
          <cell r="D657" t="e">
            <v>#NAME?</v>
          </cell>
        </row>
        <row r="658">
          <cell r="C658" t="e">
            <v>#NAME?</v>
          </cell>
          <cell r="D658" t="e">
            <v>#NAME?</v>
          </cell>
        </row>
        <row r="659">
          <cell r="C659" t="e">
            <v>#NAME?</v>
          </cell>
          <cell r="D659" t="e">
            <v>#NAME?</v>
          </cell>
        </row>
        <row r="660">
          <cell r="C660" t="e">
            <v>#NAME?</v>
          </cell>
          <cell r="D660" t="e">
            <v>#NAME?</v>
          </cell>
        </row>
        <row r="661">
          <cell r="C661" t="e">
            <v>#NAME?</v>
          </cell>
          <cell r="D661" t="e">
            <v>#NAME?</v>
          </cell>
        </row>
        <row r="662">
          <cell r="C662" t="e">
            <v>#NAME?</v>
          </cell>
          <cell r="D662" t="e">
            <v>#NAME?</v>
          </cell>
        </row>
        <row r="663">
          <cell r="C663" t="e">
            <v>#NAME?</v>
          </cell>
          <cell r="D663" t="e">
            <v>#NAME?</v>
          </cell>
        </row>
        <row r="664">
          <cell r="C664" t="e">
            <v>#NAME?</v>
          </cell>
          <cell r="D664" t="e">
            <v>#NAME?</v>
          </cell>
        </row>
        <row r="665">
          <cell r="C665" t="e">
            <v>#NAME?</v>
          </cell>
          <cell r="D665" t="e">
            <v>#NAME?</v>
          </cell>
        </row>
        <row r="666">
          <cell r="C666" t="e">
            <v>#NAME?</v>
          </cell>
          <cell r="D666" t="e">
            <v>#NAME?</v>
          </cell>
        </row>
        <row r="667">
          <cell r="C667" t="e">
            <v>#NAME?</v>
          </cell>
          <cell r="D667" t="e">
            <v>#NAME?</v>
          </cell>
        </row>
        <row r="668">
          <cell r="C668" t="e">
            <v>#NAME?</v>
          </cell>
          <cell r="D668" t="e">
            <v>#NAME?</v>
          </cell>
        </row>
        <row r="669">
          <cell r="C669" t="e">
            <v>#NAME?</v>
          </cell>
          <cell r="D669" t="e">
            <v>#NAME?</v>
          </cell>
        </row>
        <row r="670">
          <cell r="C670" t="e">
            <v>#NAME?</v>
          </cell>
          <cell r="D670" t="e">
            <v>#NAME?</v>
          </cell>
        </row>
        <row r="671">
          <cell r="C671" t="e">
            <v>#NAME?</v>
          </cell>
          <cell r="D671" t="e">
            <v>#NAME?</v>
          </cell>
        </row>
        <row r="672">
          <cell r="C672" t="e">
            <v>#NAME?</v>
          </cell>
          <cell r="D672" t="e">
            <v>#NAME?</v>
          </cell>
        </row>
        <row r="673">
          <cell r="C673" t="e">
            <v>#NAME?</v>
          </cell>
          <cell r="D673" t="e">
            <v>#NAME?</v>
          </cell>
        </row>
        <row r="674">
          <cell r="C674" t="e">
            <v>#NAME?</v>
          </cell>
          <cell r="D674" t="e">
            <v>#NAME?</v>
          </cell>
        </row>
        <row r="675">
          <cell r="C675" t="e">
            <v>#NAME?</v>
          </cell>
          <cell r="D675" t="e">
            <v>#NAME?</v>
          </cell>
        </row>
        <row r="676">
          <cell r="C676" t="e">
            <v>#NAME?</v>
          </cell>
          <cell r="D676" t="e">
            <v>#NAME?</v>
          </cell>
        </row>
        <row r="677">
          <cell r="C677" t="e">
            <v>#NAME?</v>
          </cell>
          <cell r="D677" t="e">
            <v>#NAME?</v>
          </cell>
        </row>
        <row r="678">
          <cell r="C678" t="e">
            <v>#NAME?</v>
          </cell>
          <cell r="D678" t="e">
            <v>#NAME?</v>
          </cell>
        </row>
        <row r="679">
          <cell r="C679" t="e">
            <v>#NAME?</v>
          </cell>
          <cell r="D679" t="e">
            <v>#NAME?</v>
          </cell>
        </row>
        <row r="680">
          <cell r="C680" t="e">
            <v>#NAME?</v>
          </cell>
          <cell r="D680" t="e">
            <v>#NAME?</v>
          </cell>
        </row>
        <row r="681">
          <cell r="C681" t="e">
            <v>#NAME?</v>
          </cell>
          <cell r="D681" t="e">
            <v>#NAME?</v>
          </cell>
        </row>
        <row r="682">
          <cell r="C682" t="e">
            <v>#NAME?</v>
          </cell>
          <cell r="D682" t="e">
            <v>#NAME?</v>
          </cell>
        </row>
        <row r="683">
          <cell r="C683" t="e">
            <v>#NAME?</v>
          </cell>
          <cell r="D683" t="e">
            <v>#NAME?</v>
          </cell>
        </row>
        <row r="684">
          <cell r="C684" t="e">
            <v>#NAME?</v>
          </cell>
          <cell r="D684" t="e">
            <v>#NAME?</v>
          </cell>
        </row>
        <row r="685">
          <cell r="C685" t="e">
            <v>#NAME?</v>
          </cell>
          <cell r="D685" t="e">
            <v>#NAME?</v>
          </cell>
        </row>
        <row r="686">
          <cell r="C686" t="e">
            <v>#NAME?</v>
          </cell>
          <cell r="D686" t="e">
            <v>#NAME?</v>
          </cell>
        </row>
        <row r="687">
          <cell r="C687" t="e">
            <v>#NAME?</v>
          </cell>
          <cell r="D687" t="e">
            <v>#NAME?</v>
          </cell>
        </row>
        <row r="688">
          <cell r="C688" t="e">
            <v>#NAME?</v>
          </cell>
          <cell r="D688" t="e">
            <v>#NAME?</v>
          </cell>
        </row>
        <row r="689">
          <cell r="C689" t="e">
            <v>#NAME?</v>
          </cell>
          <cell r="D689" t="e">
            <v>#NAME?</v>
          </cell>
        </row>
        <row r="690">
          <cell r="C690" t="e">
            <v>#NAME?</v>
          </cell>
          <cell r="D690" t="e">
            <v>#NAME?</v>
          </cell>
        </row>
        <row r="691">
          <cell r="C691" t="e">
            <v>#NAME?</v>
          </cell>
          <cell r="D691" t="e">
            <v>#NAME?</v>
          </cell>
        </row>
        <row r="692">
          <cell r="C692" t="e">
            <v>#NAME?</v>
          </cell>
          <cell r="D692" t="e">
            <v>#NAME?</v>
          </cell>
        </row>
        <row r="693">
          <cell r="C693" t="e">
            <v>#NAME?</v>
          </cell>
          <cell r="D693" t="e">
            <v>#NAME?</v>
          </cell>
        </row>
        <row r="694">
          <cell r="C694" t="e">
            <v>#NAME?</v>
          </cell>
          <cell r="D694" t="e">
            <v>#NAME?</v>
          </cell>
        </row>
        <row r="695">
          <cell r="C695" t="e">
            <v>#NAME?</v>
          </cell>
          <cell r="D695" t="e">
            <v>#NAME?</v>
          </cell>
        </row>
        <row r="696">
          <cell r="C696" t="e">
            <v>#NAME?</v>
          </cell>
          <cell r="D696" t="e">
            <v>#NAME?</v>
          </cell>
        </row>
        <row r="697">
          <cell r="C697" t="e">
            <v>#NAME?</v>
          </cell>
          <cell r="D697" t="e">
            <v>#NAME?</v>
          </cell>
        </row>
        <row r="698">
          <cell r="C698" t="e">
            <v>#NAME?</v>
          </cell>
          <cell r="D698" t="e">
            <v>#NAME?</v>
          </cell>
        </row>
        <row r="699">
          <cell r="C699" t="e">
            <v>#NAME?</v>
          </cell>
          <cell r="D699" t="e">
            <v>#NAME?</v>
          </cell>
        </row>
        <row r="700">
          <cell r="C700" t="e">
            <v>#NAME?</v>
          </cell>
          <cell r="D700" t="e">
            <v>#NAME?</v>
          </cell>
        </row>
        <row r="701">
          <cell r="C701" t="e">
            <v>#NAME?</v>
          </cell>
          <cell r="D701" t="e">
            <v>#NAME?</v>
          </cell>
        </row>
        <row r="702">
          <cell r="C702" t="e">
            <v>#NAME?</v>
          </cell>
          <cell r="D702" t="e">
            <v>#NAME?</v>
          </cell>
        </row>
        <row r="703">
          <cell r="C703" t="e">
            <v>#NAME?</v>
          </cell>
          <cell r="D703" t="e">
            <v>#NAME?</v>
          </cell>
        </row>
        <row r="704">
          <cell r="C704" t="e">
            <v>#NAME?</v>
          </cell>
          <cell r="D704" t="e">
            <v>#NAME?</v>
          </cell>
        </row>
        <row r="705">
          <cell r="C705" t="e">
            <v>#NAME?</v>
          </cell>
          <cell r="D705" t="e">
            <v>#NAME?</v>
          </cell>
        </row>
        <row r="706">
          <cell r="C706" t="e">
            <v>#NAME?</v>
          </cell>
          <cell r="D706" t="e">
            <v>#NAME?</v>
          </cell>
        </row>
        <row r="707">
          <cell r="C707" t="e">
            <v>#NAME?</v>
          </cell>
          <cell r="D707" t="e">
            <v>#NAME?</v>
          </cell>
        </row>
        <row r="708">
          <cell r="C708" t="e">
            <v>#NAME?</v>
          </cell>
          <cell r="D708" t="e">
            <v>#NAME?</v>
          </cell>
        </row>
        <row r="709">
          <cell r="C709" t="e">
            <v>#NAME?</v>
          </cell>
          <cell r="D709" t="e">
            <v>#NAME?</v>
          </cell>
        </row>
        <row r="710">
          <cell r="C710" t="e">
            <v>#NAME?</v>
          </cell>
          <cell r="D710" t="e">
            <v>#NAME?</v>
          </cell>
        </row>
        <row r="711">
          <cell r="C711" t="e">
            <v>#NAME?</v>
          </cell>
          <cell r="D711" t="e">
            <v>#NAME?</v>
          </cell>
        </row>
        <row r="712">
          <cell r="C712" t="e">
            <v>#NAME?</v>
          </cell>
          <cell r="D712" t="e">
            <v>#NAME?</v>
          </cell>
        </row>
        <row r="713">
          <cell r="C713" t="e">
            <v>#NAME?</v>
          </cell>
          <cell r="D713" t="e">
            <v>#NAME?</v>
          </cell>
        </row>
        <row r="714">
          <cell r="C714" t="e">
            <v>#NAME?</v>
          </cell>
          <cell r="D714" t="e">
            <v>#NAME?</v>
          </cell>
        </row>
        <row r="715">
          <cell r="C715" t="e">
            <v>#NAME?</v>
          </cell>
          <cell r="D715" t="e">
            <v>#NAME?</v>
          </cell>
        </row>
        <row r="716">
          <cell r="C716" t="e">
            <v>#NAME?</v>
          </cell>
          <cell r="D716" t="e">
            <v>#NAME?</v>
          </cell>
        </row>
        <row r="717">
          <cell r="C717" t="e">
            <v>#NAME?</v>
          </cell>
          <cell r="D717" t="e">
            <v>#NAME?</v>
          </cell>
        </row>
        <row r="718">
          <cell r="C718" t="e">
            <v>#NAME?</v>
          </cell>
          <cell r="D718" t="e">
            <v>#NAME?</v>
          </cell>
        </row>
        <row r="719">
          <cell r="C719" t="e">
            <v>#NAME?</v>
          </cell>
          <cell r="D719" t="e">
            <v>#NAME?</v>
          </cell>
        </row>
        <row r="720">
          <cell r="C720" t="e">
            <v>#NAME?</v>
          </cell>
          <cell r="D720" t="e">
            <v>#NAME?</v>
          </cell>
        </row>
        <row r="721">
          <cell r="C721" t="e">
            <v>#NAME?</v>
          </cell>
          <cell r="D721" t="e">
            <v>#NAME?</v>
          </cell>
        </row>
        <row r="722">
          <cell r="C722" t="e">
            <v>#NAME?</v>
          </cell>
          <cell r="D722" t="e">
            <v>#NAME?</v>
          </cell>
        </row>
        <row r="723">
          <cell r="C723" t="e">
            <v>#NAME?</v>
          </cell>
          <cell r="D723" t="e">
            <v>#NAME?</v>
          </cell>
        </row>
        <row r="724">
          <cell r="C724" t="e">
            <v>#NAME?</v>
          </cell>
          <cell r="D724" t="e">
            <v>#NAME?</v>
          </cell>
        </row>
        <row r="725">
          <cell r="C725" t="e">
            <v>#NAME?</v>
          </cell>
          <cell r="D725" t="e">
            <v>#NAME?</v>
          </cell>
        </row>
        <row r="726">
          <cell r="C726" t="e">
            <v>#NAME?</v>
          </cell>
          <cell r="D726" t="e">
            <v>#NAME?</v>
          </cell>
        </row>
        <row r="727">
          <cell r="C727" t="e">
            <v>#NAME?</v>
          </cell>
          <cell r="D727" t="e">
            <v>#NAME?</v>
          </cell>
        </row>
        <row r="728">
          <cell r="C728" t="e">
            <v>#NAME?</v>
          </cell>
          <cell r="D728" t="e">
            <v>#NAME?</v>
          </cell>
        </row>
        <row r="729">
          <cell r="C729" t="e">
            <v>#NAME?</v>
          </cell>
          <cell r="D729" t="e">
            <v>#NAME?</v>
          </cell>
        </row>
        <row r="730">
          <cell r="C730" t="e">
            <v>#NAME?</v>
          </cell>
          <cell r="D730" t="e">
            <v>#NAME?</v>
          </cell>
        </row>
        <row r="731">
          <cell r="C731" t="e">
            <v>#NAME?</v>
          </cell>
          <cell r="D731" t="e">
            <v>#NAME?</v>
          </cell>
        </row>
        <row r="732">
          <cell r="C732" t="e">
            <v>#NAME?</v>
          </cell>
          <cell r="D732" t="e">
            <v>#NAME?</v>
          </cell>
        </row>
        <row r="733">
          <cell r="C733" t="e">
            <v>#NAME?</v>
          </cell>
          <cell r="D733" t="e">
            <v>#NAME?</v>
          </cell>
        </row>
        <row r="734">
          <cell r="C734" t="e">
            <v>#NAME?</v>
          </cell>
          <cell r="D734" t="e">
            <v>#NAME?</v>
          </cell>
        </row>
        <row r="735">
          <cell r="C735" t="e">
            <v>#NAME?</v>
          </cell>
          <cell r="D735" t="e">
            <v>#NAME?</v>
          </cell>
        </row>
        <row r="736">
          <cell r="C736" t="e">
            <v>#NAME?</v>
          </cell>
          <cell r="D736" t="e">
            <v>#NAME?</v>
          </cell>
        </row>
        <row r="737">
          <cell r="C737" t="e">
            <v>#NAME?</v>
          </cell>
          <cell r="D737" t="e">
            <v>#NAME?</v>
          </cell>
        </row>
        <row r="738">
          <cell r="C738" t="e">
            <v>#NAME?</v>
          </cell>
          <cell r="D738" t="e">
            <v>#NAME?</v>
          </cell>
        </row>
        <row r="739">
          <cell r="C739" t="e">
            <v>#NAME?</v>
          </cell>
          <cell r="D739" t="e">
            <v>#NAME?</v>
          </cell>
        </row>
        <row r="740">
          <cell r="C740" t="e">
            <v>#NAME?</v>
          </cell>
          <cell r="D740" t="e">
            <v>#NAME?</v>
          </cell>
        </row>
        <row r="741">
          <cell r="C741" t="e">
            <v>#NAME?</v>
          </cell>
          <cell r="D741" t="e">
            <v>#NAME?</v>
          </cell>
        </row>
        <row r="742">
          <cell r="C742" t="e">
            <v>#NAME?</v>
          </cell>
          <cell r="D742" t="e">
            <v>#NAME?</v>
          </cell>
        </row>
        <row r="743">
          <cell r="C743" t="e">
            <v>#NAME?</v>
          </cell>
          <cell r="D743" t="e">
            <v>#NAME?</v>
          </cell>
        </row>
        <row r="744">
          <cell r="C744" t="e">
            <v>#NAME?</v>
          </cell>
          <cell r="D744" t="e">
            <v>#NAME?</v>
          </cell>
        </row>
        <row r="745">
          <cell r="C745" t="e">
            <v>#NAME?</v>
          </cell>
          <cell r="D745" t="e">
            <v>#NAME?</v>
          </cell>
        </row>
        <row r="746">
          <cell r="C746" t="e">
            <v>#NAME?</v>
          </cell>
          <cell r="D746" t="e">
            <v>#NAME?</v>
          </cell>
        </row>
        <row r="747">
          <cell r="C747" t="e">
            <v>#NAME?</v>
          </cell>
          <cell r="D747" t="e">
            <v>#NAME?</v>
          </cell>
        </row>
        <row r="748">
          <cell r="C748" t="e">
            <v>#NAME?</v>
          </cell>
          <cell r="D748" t="e">
            <v>#NAME?</v>
          </cell>
        </row>
        <row r="749">
          <cell r="C749" t="e">
            <v>#NAME?</v>
          </cell>
          <cell r="D749" t="e">
            <v>#NAME?</v>
          </cell>
        </row>
        <row r="750">
          <cell r="C750" t="e">
            <v>#NAME?</v>
          </cell>
          <cell r="D750" t="e">
            <v>#NAME?</v>
          </cell>
        </row>
        <row r="751">
          <cell r="C751" t="e">
            <v>#NAME?</v>
          </cell>
          <cell r="D751" t="e">
            <v>#NAME?</v>
          </cell>
        </row>
        <row r="752">
          <cell r="C752" t="e">
            <v>#NAME?</v>
          </cell>
          <cell r="D752" t="e">
            <v>#NAME?</v>
          </cell>
        </row>
        <row r="753">
          <cell r="C753" t="e">
            <v>#NAME?</v>
          </cell>
          <cell r="D753" t="e">
            <v>#NAME?</v>
          </cell>
        </row>
        <row r="754">
          <cell r="C754" t="e">
            <v>#NAME?</v>
          </cell>
          <cell r="D754" t="e">
            <v>#NAME?</v>
          </cell>
        </row>
        <row r="755">
          <cell r="C755" t="e">
            <v>#NAME?</v>
          </cell>
          <cell r="D755" t="e">
            <v>#NAME?</v>
          </cell>
        </row>
        <row r="756">
          <cell r="C756" t="e">
            <v>#NAME?</v>
          </cell>
          <cell r="D756" t="e">
            <v>#NAME?</v>
          </cell>
        </row>
        <row r="757">
          <cell r="C757" t="e">
            <v>#NAME?</v>
          </cell>
          <cell r="D757" t="e">
            <v>#NAME?</v>
          </cell>
        </row>
        <row r="758">
          <cell r="C758" t="e">
            <v>#NAME?</v>
          </cell>
          <cell r="D758" t="e">
            <v>#NAME?</v>
          </cell>
        </row>
        <row r="759">
          <cell r="C759" t="e">
            <v>#NAME?</v>
          </cell>
          <cell r="D759" t="e">
            <v>#NAME?</v>
          </cell>
        </row>
        <row r="760">
          <cell r="C760" t="e">
            <v>#NAME?</v>
          </cell>
          <cell r="D760" t="e">
            <v>#NAME?</v>
          </cell>
        </row>
        <row r="761">
          <cell r="C761" t="e">
            <v>#NAME?</v>
          </cell>
          <cell r="D761" t="e">
            <v>#NAME?</v>
          </cell>
        </row>
        <row r="762">
          <cell r="C762" t="e">
            <v>#NAME?</v>
          </cell>
          <cell r="D762" t="e">
            <v>#NAME?</v>
          </cell>
        </row>
        <row r="763">
          <cell r="C763" t="e">
            <v>#NAME?</v>
          </cell>
          <cell r="D763" t="e">
            <v>#NAME?</v>
          </cell>
        </row>
        <row r="764">
          <cell r="C764" t="e">
            <v>#NAME?</v>
          </cell>
          <cell r="D764" t="e">
            <v>#NAME?</v>
          </cell>
        </row>
        <row r="765">
          <cell r="C765" t="e">
            <v>#NAME?</v>
          </cell>
          <cell r="D765" t="e">
            <v>#NAME?</v>
          </cell>
        </row>
        <row r="766">
          <cell r="C766" t="e">
            <v>#NAME?</v>
          </cell>
          <cell r="D766" t="e">
            <v>#NAME?</v>
          </cell>
        </row>
        <row r="767">
          <cell r="C767" t="e">
            <v>#NAME?</v>
          </cell>
          <cell r="D767" t="e">
            <v>#NAME?</v>
          </cell>
        </row>
        <row r="768">
          <cell r="C768" t="e">
            <v>#NAME?</v>
          </cell>
          <cell r="D768" t="e">
            <v>#NAME?</v>
          </cell>
        </row>
        <row r="769">
          <cell r="C769" t="e">
            <v>#NAME?</v>
          </cell>
          <cell r="D769" t="e">
            <v>#NAME?</v>
          </cell>
        </row>
        <row r="770">
          <cell r="C770" t="e">
            <v>#NAME?</v>
          </cell>
          <cell r="D770" t="e">
            <v>#NAME?</v>
          </cell>
        </row>
        <row r="771">
          <cell r="C771" t="e">
            <v>#NAME?</v>
          </cell>
          <cell r="D771" t="e">
            <v>#NAME?</v>
          </cell>
        </row>
        <row r="772">
          <cell r="C772" t="e">
            <v>#NAME?</v>
          </cell>
          <cell r="D772" t="e">
            <v>#NAME?</v>
          </cell>
        </row>
        <row r="773">
          <cell r="C773" t="e">
            <v>#NAME?</v>
          </cell>
          <cell r="D773" t="e">
            <v>#NAME?</v>
          </cell>
        </row>
        <row r="774">
          <cell r="C774" t="e">
            <v>#NAME?</v>
          </cell>
          <cell r="D774" t="e">
            <v>#NAME?</v>
          </cell>
        </row>
        <row r="775">
          <cell r="C775" t="e">
            <v>#NAME?</v>
          </cell>
          <cell r="D775" t="e">
            <v>#NAME?</v>
          </cell>
        </row>
        <row r="776">
          <cell r="C776" t="e">
            <v>#NAME?</v>
          </cell>
          <cell r="D776" t="e">
            <v>#NAME?</v>
          </cell>
        </row>
        <row r="777">
          <cell r="C777" t="e">
            <v>#NAME?</v>
          </cell>
          <cell r="D777" t="e">
            <v>#NAME?</v>
          </cell>
        </row>
        <row r="778">
          <cell r="C778" t="e">
            <v>#NAME?</v>
          </cell>
          <cell r="D778" t="e">
            <v>#NAME?</v>
          </cell>
        </row>
        <row r="779">
          <cell r="C779" t="e">
            <v>#NAME?</v>
          </cell>
          <cell r="D779" t="e">
            <v>#NAME?</v>
          </cell>
        </row>
        <row r="780">
          <cell r="C780" t="e">
            <v>#NAME?</v>
          </cell>
          <cell r="D780" t="e">
            <v>#NAME?</v>
          </cell>
        </row>
        <row r="781">
          <cell r="C781" t="e">
            <v>#NAME?</v>
          </cell>
          <cell r="D781" t="e">
            <v>#NAME?</v>
          </cell>
        </row>
        <row r="782">
          <cell r="C782" t="e">
            <v>#NAME?</v>
          </cell>
          <cell r="D782" t="e">
            <v>#NAME?</v>
          </cell>
        </row>
        <row r="783">
          <cell r="C783" t="e">
            <v>#NAME?</v>
          </cell>
          <cell r="D783" t="e">
            <v>#NAME?</v>
          </cell>
        </row>
        <row r="784">
          <cell r="C784" t="e">
            <v>#NAME?</v>
          </cell>
          <cell r="D784" t="e">
            <v>#NAME?</v>
          </cell>
        </row>
        <row r="785">
          <cell r="C785" t="e">
            <v>#NAME?</v>
          </cell>
          <cell r="D785" t="e">
            <v>#NAME?</v>
          </cell>
        </row>
        <row r="786">
          <cell r="C786" t="e">
            <v>#NAME?</v>
          </cell>
          <cell r="D786" t="e">
            <v>#NAME?</v>
          </cell>
        </row>
        <row r="787">
          <cell r="C787" t="e">
            <v>#NAME?</v>
          </cell>
          <cell r="D787" t="e">
            <v>#NAME?</v>
          </cell>
        </row>
        <row r="788">
          <cell r="C788" t="e">
            <v>#NAME?</v>
          </cell>
          <cell r="D788" t="e">
            <v>#NAME?</v>
          </cell>
        </row>
        <row r="789">
          <cell r="C789" t="e">
            <v>#NAME?</v>
          </cell>
          <cell r="D789" t="e">
            <v>#NAME?</v>
          </cell>
        </row>
        <row r="790">
          <cell r="C790" t="e">
            <v>#NAME?</v>
          </cell>
          <cell r="D790" t="e">
            <v>#NAME?</v>
          </cell>
        </row>
        <row r="791">
          <cell r="C791" t="e">
            <v>#NAME?</v>
          </cell>
          <cell r="D791" t="e">
            <v>#NAME?</v>
          </cell>
        </row>
        <row r="792">
          <cell r="C792" t="e">
            <v>#NAME?</v>
          </cell>
          <cell r="D792" t="e">
            <v>#NAME?</v>
          </cell>
        </row>
        <row r="793">
          <cell r="C793" t="e">
            <v>#NAME?</v>
          </cell>
          <cell r="D793" t="e">
            <v>#NAME?</v>
          </cell>
        </row>
        <row r="794">
          <cell r="C794" t="e">
            <v>#NAME?</v>
          </cell>
          <cell r="D794" t="e">
            <v>#NAME?</v>
          </cell>
        </row>
        <row r="795">
          <cell r="C795" t="e">
            <v>#NAME?</v>
          </cell>
          <cell r="D795" t="e">
            <v>#NAME?</v>
          </cell>
        </row>
        <row r="796">
          <cell r="C796" t="e">
            <v>#NAME?</v>
          </cell>
          <cell r="D796" t="e">
            <v>#NAME?</v>
          </cell>
        </row>
        <row r="797">
          <cell r="C797" t="e">
            <v>#NAME?</v>
          </cell>
          <cell r="D797" t="e">
            <v>#NAME?</v>
          </cell>
        </row>
        <row r="798">
          <cell r="C798" t="e">
            <v>#NAME?</v>
          </cell>
          <cell r="D798" t="e">
            <v>#NAME?</v>
          </cell>
        </row>
        <row r="799">
          <cell r="C799" t="e">
            <v>#NAME?</v>
          </cell>
          <cell r="D799" t="e">
            <v>#NAME?</v>
          </cell>
        </row>
        <row r="800">
          <cell r="C800" t="e">
            <v>#NAME?</v>
          </cell>
          <cell r="D800" t="e">
            <v>#NAME?</v>
          </cell>
        </row>
        <row r="801">
          <cell r="C801" t="e">
            <v>#NAME?</v>
          </cell>
          <cell r="D801" t="e">
            <v>#NAME?</v>
          </cell>
        </row>
        <row r="802">
          <cell r="C802" t="e">
            <v>#NAME?</v>
          </cell>
          <cell r="D802" t="e">
            <v>#NAME?</v>
          </cell>
        </row>
        <row r="803">
          <cell r="C803" t="e">
            <v>#NAME?</v>
          </cell>
          <cell r="D803" t="e">
            <v>#NAME?</v>
          </cell>
        </row>
        <row r="804">
          <cell r="C804" t="e">
            <v>#NAME?</v>
          </cell>
          <cell r="D804" t="e">
            <v>#NAME?</v>
          </cell>
        </row>
        <row r="805">
          <cell r="C805" t="e">
            <v>#NAME?</v>
          </cell>
          <cell r="D805" t="e">
            <v>#NAME?</v>
          </cell>
        </row>
        <row r="806">
          <cell r="C806" t="e">
            <v>#NAME?</v>
          </cell>
          <cell r="D806" t="e">
            <v>#NAME?</v>
          </cell>
        </row>
        <row r="807">
          <cell r="C807" t="e">
            <v>#NAME?</v>
          </cell>
          <cell r="D807" t="e">
            <v>#NAME?</v>
          </cell>
        </row>
        <row r="808">
          <cell r="C808" t="e">
            <v>#NAME?</v>
          </cell>
          <cell r="D808" t="e">
            <v>#NAME?</v>
          </cell>
        </row>
        <row r="809">
          <cell r="C809" t="e">
            <v>#NAME?</v>
          </cell>
          <cell r="D809" t="e">
            <v>#NAME?</v>
          </cell>
        </row>
        <row r="810">
          <cell r="C810" t="e">
            <v>#NAME?</v>
          </cell>
          <cell r="D810" t="e">
            <v>#NAME?</v>
          </cell>
        </row>
        <row r="811">
          <cell r="C811" t="e">
            <v>#NAME?</v>
          </cell>
          <cell r="D811" t="e">
            <v>#NAME?</v>
          </cell>
        </row>
        <row r="812">
          <cell r="C812" t="e">
            <v>#NAME?</v>
          </cell>
          <cell r="D812" t="e">
            <v>#NAME?</v>
          </cell>
        </row>
        <row r="813">
          <cell r="C813" t="e">
            <v>#NAME?</v>
          </cell>
          <cell r="D813" t="e">
            <v>#NAME?</v>
          </cell>
        </row>
        <row r="814">
          <cell r="C814" t="e">
            <v>#NAME?</v>
          </cell>
          <cell r="D814" t="e">
            <v>#NAME?</v>
          </cell>
        </row>
        <row r="815">
          <cell r="C815" t="e">
            <v>#NAME?</v>
          </cell>
          <cell r="D815" t="e">
            <v>#NAME?</v>
          </cell>
        </row>
        <row r="816">
          <cell r="C816" t="e">
            <v>#NAME?</v>
          </cell>
          <cell r="D816" t="e">
            <v>#NAME?</v>
          </cell>
        </row>
        <row r="817">
          <cell r="C817" t="e">
            <v>#NAME?</v>
          </cell>
          <cell r="D817" t="e">
            <v>#NAME?</v>
          </cell>
        </row>
        <row r="818">
          <cell r="C818" t="e">
            <v>#NAME?</v>
          </cell>
          <cell r="D818" t="e">
            <v>#NAME?</v>
          </cell>
        </row>
        <row r="819">
          <cell r="C819" t="e">
            <v>#NAME?</v>
          </cell>
          <cell r="D819" t="e">
            <v>#NAME?</v>
          </cell>
        </row>
        <row r="820">
          <cell r="C820" t="e">
            <v>#NAME?</v>
          </cell>
          <cell r="D820" t="e">
            <v>#NAME?</v>
          </cell>
        </row>
        <row r="821">
          <cell r="C821" t="e">
            <v>#NAME?</v>
          </cell>
          <cell r="D821" t="e">
            <v>#NAME?</v>
          </cell>
        </row>
        <row r="822">
          <cell r="C822" t="e">
            <v>#NAME?</v>
          </cell>
          <cell r="D822" t="e">
            <v>#NAME?</v>
          </cell>
        </row>
        <row r="823">
          <cell r="C823" t="e">
            <v>#NAME?</v>
          </cell>
          <cell r="D823" t="e">
            <v>#NAME?</v>
          </cell>
        </row>
        <row r="824">
          <cell r="C824" t="e">
            <v>#NAME?</v>
          </cell>
          <cell r="D824" t="e">
            <v>#NAME?</v>
          </cell>
        </row>
        <row r="825">
          <cell r="C825" t="e">
            <v>#NAME?</v>
          </cell>
          <cell r="D825" t="e">
            <v>#NAME?</v>
          </cell>
        </row>
        <row r="826">
          <cell r="C826" t="e">
            <v>#NAME?</v>
          </cell>
          <cell r="D826" t="e">
            <v>#NAME?</v>
          </cell>
        </row>
        <row r="827">
          <cell r="C827" t="e">
            <v>#NAME?</v>
          </cell>
          <cell r="D827" t="e">
            <v>#NAME?</v>
          </cell>
        </row>
        <row r="828">
          <cell r="C828" t="e">
            <v>#NAME?</v>
          </cell>
          <cell r="D828" t="e">
            <v>#NAME?</v>
          </cell>
        </row>
        <row r="829">
          <cell r="C829" t="e">
            <v>#NAME?</v>
          </cell>
          <cell r="D829" t="e">
            <v>#NAME?</v>
          </cell>
        </row>
        <row r="830">
          <cell r="C830" t="e">
            <v>#NAME?</v>
          </cell>
          <cell r="D830" t="e">
            <v>#NAME?</v>
          </cell>
        </row>
        <row r="831">
          <cell r="C831" t="e">
            <v>#NAME?</v>
          </cell>
          <cell r="D831" t="e">
            <v>#NAME?</v>
          </cell>
        </row>
        <row r="832">
          <cell r="C832" t="e">
            <v>#NAME?</v>
          </cell>
          <cell r="D832" t="e">
            <v>#NAME?</v>
          </cell>
        </row>
        <row r="833">
          <cell r="C833" t="e">
            <v>#NAME?</v>
          </cell>
          <cell r="D833" t="e">
            <v>#NAME?</v>
          </cell>
        </row>
        <row r="834">
          <cell r="C834" t="e">
            <v>#NAME?</v>
          </cell>
          <cell r="D834" t="e">
            <v>#NAME?</v>
          </cell>
        </row>
      </sheetData>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Hist-Daily"/>
      <sheetName val="Hist-Monthly"/>
      <sheetName val="DailyInput"/>
      <sheetName val="MonthlyInput"/>
      <sheetName val="CFETS&amp;RRquotes"/>
      <sheetName val="Calculations"/>
      <sheetName val="Custom"/>
      <sheetName val="BRF-Table"/>
      <sheetName val="Tables"/>
      <sheetName val="Tables (Mgt Memo)"/>
      <sheetName val="Tables (monitoring)"/>
      <sheetName val="Tables(BIS)"/>
      <sheetName val="Tables(INS&amp;BIS)"/>
      <sheetName val="Ch1"/>
      <sheetName val="Ch4"/>
      <sheetName val="Ch2"/>
      <sheetName val="Ch6"/>
      <sheetName val="Ch8"/>
      <sheetName val="Ch3"/>
      <sheetName val="Ch5"/>
      <sheetName val="Ch7"/>
      <sheetName val="Ch9"/>
      <sheetName val="Ch1_Mgt Memo"/>
      <sheetName val="Ch2_Mgt Memo"/>
      <sheetName val="Hist-Daily Equity"/>
      <sheetName val="Tables (old archive)"/>
      <sheetName val="COVER"/>
    </sheetNames>
    <sheetDataSet>
      <sheetData sheetId="0"/>
      <sheetData sheetId="1"/>
      <sheetData sheetId="2">
        <row r="6">
          <cell r="J6">
            <v>33970</v>
          </cell>
          <cell r="K6">
            <v>33970</v>
          </cell>
          <cell r="L6">
            <v>123.07190201605984</v>
          </cell>
        </row>
        <row r="7">
          <cell r="J7">
            <v>34001</v>
          </cell>
        </row>
        <row r="8">
          <cell r="J8">
            <v>34029</v>
          </cell>
        </row>
        <row r="9">
          <cell r="J9">
            <v>34060</v>
          </cell>
        </row>
        <row r="10">
          <cell r="J10">
            <v>34090</v>
          </cell>
        </row>
        <row r="11">
          <cell r="J11">
            <v>34121</v>
          </cell>
        </row>
        <row r="12">
          <cell r="J12">
            <v>34151</v>
          </cell>
        </row>
        <row r="13">
          <cell r="J13">
            <v>34182</v>
          </cell>
        </row>
        <row r="14">
          <cell r="J14">
            <v>34213</v>
          </cell>
        </row>
        <row r="15">
          <cell r="J15">
            <v>34243</v>
          </cell>
        </row>
        <row r="16">
          <cell r="J16">
            <v>34274</v>
          </cell>
        </row>
        <row r="17">
          <cell r="J17">
            <v>34304</v>
          </cell>
        </row>
        <row r="18">
          <cell r="J18">
            <v>34335</v>
          </cell>
        </row>
        <row r="19">
          <cell r="J19">
            <v>34366</v>
          </cell>
        </row>
        <row r="20">
          <cell r="J20">
            <v>34394</v>
          </cell>
        </row>
        <row r="21">
          <cell r="J21">
            <v>34425</v>
          </cell>
        </row>
        <row r="22">
          <cell r="J22">
            <v>34455</v>
          </cell>
        </row>
        <row r="23">
          <cell r="J23">
            <v>34486</v>
          </cell>
        </row>
        <row r="24">
          <cell r="J24">
            <v>34516</v>
          </cell>
        </row>
        <row r="25">
          <cell r="J25">
            <v>34547</v>
          </cell>
        </row>
        <row r="26">
          <cell r="J26">
            <v>34578</v>
          </cell>
        </row>
        <row r="27">
          <cell r="J27">
            <v>34608</v>
          </cell>
        </row>
        <row r="28">
          <cell r="J28">
            <v>34639</v>
          </cell>
        </row>
        <row r="29">
          <cell r="J29">
            <v>34669</v>
          </cell>
        </row>
        <row r="30">
          <cell r="J30">
            <v>34700</v>
          </cell>
        </row>
        <row r="31">
          <cell r="J31">
            <v>34731</v>
          </cell>
        </row>
        <row r="32">
          <cell r="J32">
            <v>34759</v>
          </cell>
        </row>
        <row r="33">
          <cell r="J33">
            <v>34790</v>
          </cell>
        </row>
        <row r="34">
          <cell r="J34">
            <v>34820</v>
          </cell>
        </row>
        <row r="35">
          <cell r="J35">
            <v>34851</v>
          </cell>
        </row>
        <row r="36">
          <cell r="J36">
            <v>34881</v>
          </cell>
        </row>
        <row r="37">
          <cell r="J37">
            <v>34912</v>
          </cell>
        </row>
        <row r="38">
          <cell r="J38">
            <v>34943</v>
          </cell>
        </row>
        <row r="39">
          <cell r="J39">
            <v>34973</v>
          </cell>
        </row>
        <row r="40">
          <cell r="J40">
            <v>35004</v>
          </cell>
        </row>
        <row r="41">
          <cell r="J41">
            <v>35034</v>
          </cell>
        </row>
        <row r="42">
          <cell r="J42">
            <v>35065</v>
          </cell>
        </row>
        <row r="43">
          <cell r="J43">
            <v>35096</v>
          </cell>
        </row>
        <row r="44">
          <cell r="J44">
            <v>35125</v>
          </cell>
        </row>
        <row r="45">
          <cell r="J45">
            <v>35156</v>
          </cell>
        </row>
        <row r="46">
          <cell r="J46">
            <v>35186</v>
          </cell>
        </row>
        <row r="47">
          <cell r="J47">
            <v>35217</v>
          </cell>
        </row>
        <row r="48">
          <cell r="J48">
            <v>35247</v>
          </cell>
        </row>
        <row r="49">
          <cell r="J49">
            <v>35278</v>
          </cell>
        </row>
        <row r="50">
          <cell r="J50">
            <v>35309</v>
          </cell>
        </row>
        <row r="51">
          <cell r="J51">
            <v>35339</v>
          </cell>
        </row>
        <row r="52">
          <cell r="J52">
            <v>35370</v>
          </cell>
        </row>
        <row r="53">
          <cell r="J53">
            <v>35400</v>
          </cell>
        </row>
        <row r="54">
          <cell r="J54">
            <v>35431</v>
          </cell>
        </row>
        <row r="55">
          <cell r="J55">
            <v>35462</v>
          </cell>
        </row>
        <row r="56">
          <cell r="J56">
            <v>35490</v>
          </cell>
        </row>
        <row r="57">
          <cell r="J57">
            <v>35521</v>
          </cell>
        </row>
        <row r="58">
          <cell r="J58">
            <v>35551</v>
          </cell>
        </row>
        <row r="59">
          <cell r="J59">
            <v>35582</v>
          </cell>
        </row>
        <row r="60">
          <cell r="J60">
            <v>35612</v>
          </cell>
        </row>
        <row r="61">
          <cell r="J61">
            <v>35643</v>
          </cell>
        </row>
        <row r="62">
          <cell r="J62">
            <v>35674</v>
          </cell>
        </row>
        <row r="63">
          <cell r="J63">
            <v>35704</v>
          </cell>
        </row>
        <row r="64">
          <cell r="J64">
            <v>35735</v>
          </cell>
        </row>
        <row r="65">
          <cell r="J65">
            <v>35765</v>
          </cell>
        </row>
        <row r="66">
          <cell r="J66">
            <v>35796</v>
          </cell>
        </row>
        <row r="67">
          <cell r="J67">
            <v>35827</v>
          </cell>
        </row>
        <row r="68">
          <cell r="J68">
            <v>35855</v>
          </cell>
        </row>
        <row r="69">
          <cell r="J69">
            <v>35886</v>
          </cell>
        </row>
        <row r="70">
          <cell r="J70">
            <v>35916</v>
          </cell>
        </row>
        <row r="71">
          <cell r="J71">
            <v>35947</v>
          </cell>
        </row>
        <row r="72">
          <cell r="J72">
            <v>35977</v>
          </cell>
        </row>
        <row r="73">
          <cell r="J73">
            <v>36008</v>
          </cell>
        </row>
        <row r="74">
          <cell r="J74">
            <v>36039</v>
          </cell>
        </row>
        <row r="75">
          <cell r="J75">
            <v>36069</v>
          </cell>
        </row>
        <row r="76">
          <cell r="J76">
            <v>36100</v>
          </cell>
        </row>
        <row r="77">
          <cell r="J77">
            <v>36130</v>
          </cell>
        </row>
        <row r="78">
          <cell r="J78">
            <v>36161</v>
          </cell>
        </row>
        <row r="79">
          <cell r="J79">
            <v>36192</v>
          </cell>
        </row>
        <row r="80">
          <cell r="J80">
            <v>36220</v>
          </cell>
        </row>
        <row r="81">
          <cell r="J81">
            <v>36251</v>
          </cell>
        </row>
        <row r="82">
          <cell r="J82">
            <v>36281</v>
          </cell>
        </row>
        <row r="83">
          <cell r="J83">
            <v>36312</v>
          </cell>
        </row>
        <row r="84">
          <cell r="J84">
            <v>36342</v>
          </cell>
        </row>
        <row r="85">
          <cell r="J85">
            <v>36373</v>
          </cell>
        </row>
        <row r="86">
          <cell r="J86">
            <v>36404</v>
          </cell>
        </row>
        <row r="87">
          <cell r="J87">
            <v>36434</v>
          </cell>
        </row>
        <row r="88">
          <cell r="J88">
            <v>36465</v>
          </cell>
        </row>
        <row r="89">
          <cell r="J89">
            <v>36495</v>
          </cell>
        </row>
        <row r="90">
          <cell r="J90">
            <v>36526</v>
          </cell>
        </row>
        <row r="91">
          <cell r="J91">
            <v>36557</v>
          </cell>
        </row>
        <row r="92">
          <cell r="J92">
            <v>36586</v>
          </cell>
        </row>
        <row r="93">
          <cell r="J93">
            <v>36617</v>
          </cell>
        </row>
        <row r="94">
          <cell r="J94">
            <v>36647</v>
          </cell>
        </row>
        <row r="95">
          <cell r="J95">
            <v>36678</v>
          </cell>
        </row>
        <row r="96">
          <cell r="J96">
            <v>36708</v>
          </cell>
        </row>
        <row r="97">
          <cell r="J97">
            <v>36739</v>
          </cell>
        </row>
        <row r="98">
          <cell r="J98">
            <v>36770</v>
          </cell>
        </row>
        <row r="99">
          <cell r="J99">
            <v>36800</v>
          </cell>
        </row>
        <row r="100">
          <cell r="J100">
            <v>36831</v>
          </cell>
        </row>
        <row r="101">
          <cell r="J101">
            <v>36861</v>
          </cell>
        </row>
        <row r="102">
          <cell r="J102">
            <v>36892</v>
          </cell>
        </row>
        <row r="103">
          <cell r="J103">
            <v>36923</v>
          </cell>
        </row>
        <row r="104">
          <cell r="J104">
            <v>36951</v>
          </cell>
        </row>
        <row r="105">
          <cell r="J105">
            <v>36982</v>
          </cell>
        </row>
        <row r="106">
          <cell r="J106">
            <v>37012</v>
          </cell>
        </row>
        <row r="107">
          <cell r="J107">
            <v>37043</v>
          </cell>
        </row>
        <row r="108">
          <cell r="J108">
            <v>37073</v>
          </cell>
        </row>
        <row r="109">
          <cell r="J109">
            <v>37104</v>
          </cell>
        </row>
        <row r="110">
          <cell r="J110">
            <v>37135</v>
          </cell>
        </row>
        <row r="111">
          <cell r="J111">
            <v>37165</v>
          </cell>
        </row>
        <row r="112">
          <cell r="J112">
            <v>37196</v>
          </cell>
        </row>
        <row r="113">
          <cell r="J113">
            <v>37226</v>
          </cell>
        </row>
        <row r="114">
          <cell r="J114">
            <v>37257</v>
          </cell>
        </row>
        <row r="115">
          <cell r="J115">
            <v>37288</v>
          </cell>
        </row>
        <row r="116">
          <cell r="J116">
            <v>37316</v>
          </cell>
        </row>
        <row r="117">
          <cell r="J117">
            <v>37347</v>
          </cell>
        </row>
        <row r="118">
          <cell r="J118">
            <v>37377</v>
          </cell>
        </row>
        <row r="119">
          <cell r="J119">
            <v>37408</v>
          </cell>
        </row>
        <row r="120">
          <cell r="J120">
            <v>37438</v>
          </cell>
        </row>
        <row r="121">
          <cell r="J121">
            <v>37469</v>
          </cell>
        </row>
        <row r="122">
          <cell r="J122">
            <v>37500</v>
          </cell>
        </row>
        <row r="123">
          <cell r="J123">
            <v>37530</v>
          </cell>
        </row>
        <row r="124">
          <cell r="J124">
            <v>37561</v>
          </cell>
        </row>
        <row r="125">
          <cell r="J125">
            <v>37591</v>
          </cell>
        </row>
        <row r="126">
          <cell r="J126">
            <v>37622</v>
          </cell>
        </row>
        <row r="127">
          <cell r="J127">
            <v>37653</v>
          </cell>
        </row>
        <row r="128">
          <cell r="J128">
            <v>37681</v>
          </cell>
        </row>
        <row r="129">
          <cell r="J129">
            <v>37712</v>
          </cell>
        </row>
        <row r="130">
          <cell r="J130">
            <v>37742</v>
          </cell>
        </row>
        <row r="131">
          <cell r="J131">
            <v>37773</v>
          </cell>
        </row>
        <row r="132">
          <cell r="J132">
            <v>37803</v>
          </cell>
        </row>
        <row r="133">
          <cell r="J133">
            <v>37834</v>
          </cell>
        </row>
        <row r="134">
          <cell r="J134">
            <v>37865</v>
          </cell>
        </row>
        <row r="135">
          <cell r="J135">
            <v>37895</v>
          </cell>
        </row>
        <row r="136">
          <cell r="J136">
            <v>37926</v>
          </cell>
        </row>
        <row r="137">
          <cell r="J137">
            <v>37956</v>
          </cell>
        </row>
        <row r="138">
          <cell r="J138">
            <v>37987</v>
          </cell>
        </row>
        <row r="139">
          <cell r="J139">
            <v>38018</v>
          </cell>
        </row>
        <row r="140">
          <cell r="J140">
            <v>38047</v>
          </cell>
        </row>
        <row r="141">
          <cell r="J141">
            <v>38078</v>
          </cell>
        </row>
        <row r="142">
          <cell r="J142">
            <v>38108</v>
          </cell>
        </row>
        <row r="143">
          <cell r="J143">
            <v>38139</v>
          </cell>
        </row>
        <row r="144">
          <cell r="J144">
            <v>38169</v>
          </cell>
        </row>
        <row r="145">
          <cell r="J145">
            <v>38200</v>
          </cell>
        </row>
        <row r="146">
          <cell r="J146">
            <v>38231</v>
          </cell>
        </row>
        <row r="147">
          <cell r="J147">
            <v>38261</v>
          </cell>
        </row>
        <row r="148">
          <cell r="J148">
            <v>38292</v>
          </cell>
        </row>
        <row r="149">
          <cell r="J149">
            <v>38322</v>
          </cell>
        </row>
        <row r="150">
          <cell r="J150">
            <v>38353</v>
          </cell>
        </row>
        <row r="151">
          <cell r="J151">
            <v>38384</v>
          </cell>
        </row>
        <row r="152">
          <cell r="J152">
            <v>38412</v>
          </cell>
        </row>
        <row r="153">
          <cell r="J153">
            <v>38443</v>
          </cell>
        </row>
        <row r="154">
          <cell r="J154">
            <v>38473</v>
          </cell>
        </row>
        <row r="155">
          <cell r="J155">
            <v>38504</v>
          </cell>
        </row>
        <row r="156">
          <cell r="J156">
            <v>38534</v>
          </cell>
        </row>
        <row r="157">
          <cell r="J157">
            <v>38565</v>
          </cell>
        </row>
        <row r="158">
          <cell r="J158">
            <v>38596</v>
          </cell>
        </row>
        <row r="159">
          <cell r="J159">
            <v>38626</v>
          </cell>
        </row>
        <row r="160">
          <cell r="J160">
            <v>38657</v>
          </cell>
        </row>
        <row r="161">
          <cell r="J161">
            <v>38687</v>
          </cell>
        </row>
        <row r="162">
          <cell r="J162">
            <v>38718</v>
          </cell>
        </row>
        <row r="163">
          <cell r="J163">
            <v>38749</v>
          </cell>
        </row>
        <row r="164">
          <cell r="J164">
            <v>38777</v>
          </cell>
        </row>
        <row r="165">
          <cell r="J165">
            <v>38808</v>
          </cell>
        </row>
        <row r="166">
          <cell r="J166">
            <v>38838</v>
          </cell>
        </row>
        <row r="167">
          <cell r="J167">
            <v>38869</v>
          </cell>
        </row>
        <row r="168">
          <cell r="J168">
            <v>38899</v>
          </cell>
        </row>
        <row r="169">
          <cell r="J169">
            <v>38930</v>
          </cell>
        </row>
        <row r="170">
          <cell r="J170">
            <v>38961</v>
          </cell>
        </row>
        <row r="171">
          <cell r="J171">
            <v>38991</v>
          </cell>
        </row>
        <row r="172">
          <cell r="J172">
            <v>39022</v>
          </cell>
        </row>
        <row r="173">
          <cell r="J173">
            <v>39052</v>
          </cell>
        </row>
        <row r="174">
          <cell r="J174">
            <v>39083</v>
          </cell>
        </row>
        <row r="175">
          <cell r="J175">
            <v>39114</v>
          </cell>
        </row>
        <row r="176">
          <cell r="J176">
            <v>39142</v>
          </cell>
        </row>
        <row r="177">
          <cell r="J177">
            <v>39173</v>
          </cell>
        </row>
        <row r="178">
          <cell r="J178">
            <v>39203</v>
          </cell>
        </row>
        <row r="179">
          <cell r="J179">
            <v>39234</v>
          </cell>
        </row>
        <row r="180">
          <cell r="J180">
            <v>39264</v>
          </cell>
        </row>
        <row r="181">
          <cell r="J181">
            <v>39295</v>
          </cell>
        </row>
        <row r="182">
          <cell r="J182">
            <v>39326</v>
          </cell>
        </row>
        <row r="183">
          <cell r="J183">
            <v>39356</v>
          </cell>
        </row>
        <row r="184">
          <cell r="J184">
            <v>39387</v>
          </cell>
        </row>
        <row r="185">
          <cell r="J185">
            <v>39417</v>
          </cell>
        </row>
        <row r="186">
          <cell r="J186">
            <v>39448</v>
          </cell>
        </row>
        <row r="187">
          <cell r="J187">
            <v>39479</v>
          </cell>
        </row>
        <row r="188">
          <cell r="J188">
            <v>39508</v>
          </cell>
        </row>
        <row r="189">
          <cell r="J189">
            <v>39539</v>
          </cell>
        </row>
        <row r="190">
          <cell r="J190">
            <v>39569</v>
          </cell>
        </row>
        <row r="191">
          <cell r="J191">
            <v>39600</v>
          </cell>
        </row>
        <row r="192">
          <cell r="J192">
            <v>39630</v>
          </cell>
        </row>
        <row r="193">
          <cell r="J193">
            <v>39661</v>
          </cell>
        </row>
        <row r="194">
          <cell r="J194">
            <v>39692</v>
          </cell>
        </row>
        <row r="195">
          <cell r="J195">
            <v>39722</v>
          </cell>
        </row>
        <row r="196">
          <cell r="J196">
            <v>39753</v>
          </cell>
        </row>
        <row r="197">
          <cell r="J197">
            <v>8.2730163995847761E-5</v>
          </cell>
        </row>
        <row r="198">
          <cell r="J198">
            <v>8.9152273963136963E-2</v>
          </cell>
        </row>
        <row r="199">
          <cell r="J199">
            <v>-8.6469073627696957E-2</v>
          </cell>
        </row>
        <row r="200">
          <cell r="J200">
            <v>0.84177962194522138</v>
          </cell>
        </row>
        <row r="201">
          <cell r="J201">
            <v>1.3618114372061285</v>
          </cell>
        </row>
        <row r="202">
          <cell r="J202">
            <v>1.7979381035157331</v>
          </cell>
        </row>
        <row r="203">
          <cell r="J203">
            <v>2.0692745315389374</v>
          </cell>
        </row>
        <row r="204">
          <cell r="J204">
            <v>2.5206749527078074</v>
          </cell>
        </row>
        <row r="205">
          <cell r="J205">
            <v>3.4744356547744104</v>
          </cell>
        </row>
        <row r="206">
          <cell r="J206">
            <v>4.2244724930086903</v>
          </cell>
        </row>
        <row r="207">
          <cell r="J207">
            <v>4.7719309251609303</v>
          </cell>
        </row>
        <row r="208">
          <cell r="J208">
            <v>4.7414019389187416</v>
          </cell>
        </row>
        <row r="222">
          <cell r="J222">
            <v>-7.3972038485692337E-6</v>
          </cell>
        </row>
        <row r="223">
          <cell r="J223">
            <v>-1.390771944365099E-5</v>
          </cell>
        </row>
        <row r="224">
          <cell r="J224">
            <v>-2.5728161290317075E-5</v>
          </cell>
        </row>
        <row r="225">
          <cell r="J225">
            <v>-2.9130141699695855E-5</v>
          </cell>
        </row>
        <row r="226">
          <cell r="J226">
            <v>-2.7589665796412532E-5</v>
          </cell>
        </row>
        <row r="227">
          <cell r="J227">
            <v>-0.16070004887671629</v>
          </cell>
        </row>
        <row r="228">
          <cell r="J228">
            <v>-0.18511942130183812</v>
          </cell>
        </row>
        <row r="229">
          <cell r="J229">
            <v>-0.1516017702399397</v>
          </cell>
        </row>
        <row r="230">
          <cell r="J230">
            <v>-8.8273604415234352E-2</v>
          </cell>
        </row>
        <row r="231">
          <cell r="J231">
            <v>-3.8031282614525708E-2</v>
          </cell>
        </row>
        <row r="232">
          <cell r="J232">
            <v>-8.6054204993580186E-2</v>
          </cell>
        </row>
        <row r="233">
          <cell r="J233">
            <v>-0.12388414357502597</v>
          </cell>
        </row>
        <row r="234">
          <cell r="J234">
            <v>-2.0044315457146133E-2</v>
          </cell>
        </row>
        <row r="235">
          <cell r="J235">
            <v>-3.2809670001876512E-2</v>
          </cell>
        </row>
        <row r="236">
          <cell r="J236">
            <v>2.6116982230240282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P_M"/>
      <sheetName val="IP_Ind_M"/>
      <sheetName val="IP_Use_M"/>
      <sheetName val="M DMX_IN REO"/>
      <sheetName val="IP_Ind_3MMA"/>
      <sheetName val="IP_MoM"/>
      <sheetName val="IP_12M"/>
      <sheetName val="IP_12MC"/>
      <sheetName val="IP_YTD"/>
      <sheetName val="IP vs. GDP"/>
      <sheetName val="Charts"/>
      <sheetName val="Chart1"/>
      <sheetName val="For the Quaterly Model"/>
      <sheetName val="Panel"/>
      <sheetName val="Industrial Employment"/>
      <sheetName val="Q6"/>
      <sheetName val="Q5"/>
    </sheetNames>
    <sheetDataSet>
      <sheetData sheetId="0"/>
      <sheetData sheetId="1"/>
      <sheetData sheetId="2"/>
      <sheetData sheetId="3"/>
      <sheetData sheetId="4"/>
      <sheetData sheetId="5">
        <row r="124">
          <cell r="AH124">
            <v>87.820000000000007</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6">
        <row r="124">
          <cell r="A124">
            <v>36861</v>
          </cell>
          <cell r="C124">
            <v>4.4944975830504941</v>
          </cell>
          <cell r="G124">
            <v>5.6111397627643056</v>
          </cell>
          <cell r="I124">
            <v>7.1545883802093924</v>
          </cell>
          <cell r="K124">
            <v>16.625408456282798</v>
          </cell>
          <cell r="M124">
            <v>4.7173732335827223</v>
          </cell>
          <cell r="O124">
            <v>1.9330472103004315</v>
          </cell>
          <cell r="U124">
            <v>3.1792303998902538</v>
          </cell>
          <cell r="W124">
            <v>9.0396645356430874</v>
          </cell>
          <cell r="Y124">
            <v>1.6156199511876412</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7"/>
      <sheetData sheetId="8"/>
      <sheetData sheetId="9"/>
      <sheetData sheetId="10">
        <row r="39">
          <cell r="A39">
            <v>36495</v>
          </cell>
          <cell r="E39">
            <v>2.2491022491022639</v>
          </cell>
          <cell r="H39">
            <v>5.3919535462463974</v>
          </cell>
        </row>
        <row r="40">
          <cell r="A40">
            <v>36586</v>
          </cell>
        </row>
        <row r="41">
          <cell r="A41">
            <v>36678</v>
          </cell>
        </row>
        <row r="42">
          <cell r="A42">
            <v>36770</v>
          </cell>
        </row>
        <row r="43">
          <cell r="A43">
            <v>36861</v>
          </cell>
        </row>
        <row r="44">
          <cell r="A44">
            <v>36951</v>
          </cell>
        </row>
        <row r="45">
          <cell r="A45">
            <v>37043</v>
          </cell>
        </row>
        <row r="46">
          <cell r="A46">
            <v>37135</v>
          </cell>
        </row>
        <row r="47">
          <cell r="A47">
            <v>37226</v>
          </cell>
        </row>
        <row r="48">
          <cell r="A48">
            <v>37316</v>
          </cell>
        </row>
        <row r="49">
          <cell r="A49">
            <v>37408</v>
          </cell>
        </row>
        <row r="50">
          <cell r="A50">
            <v>37500</v>
          </cell>
        </row>
        <row r="51">
          <cell r="A51">
            <v>37591</v>
          </cell>
        </row>
        <row r="52">
          <cell r="A52">
            <v>37681</v>
          </cell>
        </row>
        <row r="53">
          <cell r="A53">
            <v>37773</v>
          </cell>
        </row>
        <row r="54">
          <cell r="A54">
            <v>37865</v>
          </cell>
        </row>
        <row r="55">
          <cell r="A55">
            <v>37956</v>
          </cell>
        </row>
        <row r="56">
          <cell r="A56">
            <v>38047</v>
          </cell>
        </row>
        <row r="57">
          <cell r="A57">
            <v>38139</v>
          </cell>
        </row>
        <row r="58">
          <cell r="A58">
            <v>38231</v>
          </cell>
        </row>
        <row r="59">
          <cell r="A59">
            <v>38322</v>
          </cell>
        </row>
        <row r="60">
          <cell r="A60">
            <v>38412</v>
          </cell>
        </row>
        <row r="61">
          <cell r="A61">
            <v>38504</v>
          </cell>
        </row>
        <row r="62">
          <cell r="A62">
            <v>38596</v>
          </cell>
        </row>
        <row r="63">
          <cell r="A63">
            <v>38687</v>
          </cell>
        </row>
        <row r="64">
          <cell r="A64">
            <v>38777</v>
          </cell>
        </row>
        <row r="65">
          <cell r="A65">
            <v>38869</v>
          </cell>
        </row>
        <row r="66">
          <cell r="A66">
            <v>38961</v>
          </cell>
        </row>
        <row r="67">
          <cell r="A67">
            <v>39052</v>
          </cell>
        </row>
        <row r="68">
          <cell r="A68">
            <v>39142</v>
          </cell>
        </row>
        <row r="69">
          <cell r="A69">
            <v>39234</v>
          </cell>
        </row>
        <row r="70">
          <cell r="A70">
            <v>39326</v>
          </cell>
        </row>
        <row r="71">
          <cell r="A71">
            <v>39417</v>
          </cell>
        </row>
        <row r="72">
          <cell r="A72">
            <v>39508</v>
          </cell>
        </row>
        <row r="73">
          <cell r="A73">
            <v>39600</v>
          </cell>
        </row>
        <row r="74">
          <cell r="A74">
            <v>39692</v>
          </cell>
        </row>
        <row r="75">
          <cell r="A75">
            <v>39783</v>
          </cell>
        </row>
      </sheetData>
      <sheetData sheetId="11"/>
      <sheetData sheetId="12" refreshError="1"/>
      <sheetData sheetId="13"/>
      <sheetData sheetId="14"/>
      <sheetData sheetId="15"/>
      <sheetData sheetId="16" refreshError="1"/>
      <sheetData sheetId="17"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Nominal"/>
      <sheetName val="Real (NSA)"/>
      <sheetName val="Real (SA)"/>
      <sheetName val="All (Nominal)"/>
      <sheetName val="All (NSA)"/>
      <sheetName val="All (SA)"/>
      <sheetName val="Input by The Team &gt;&gt;&gt;&gt;&gt;&gt;"/>
      <sheetName val="Projection"/>
      <sheetName val="Macro Forecasts"/>
      <sheetName val="Input"/>
      <sheetName val="Output Sheets &gt;&gt;&gt;&gt;&gt;&gt;"/>
      <sheetName val="Growth"/>
      <sheetName val="Q Contributions"/>
      <sheetName val="Tables"/>
      <sheetName val="PIN table"/>
      <sheetName val="OUT SFD"/>
      <sheetName val="Table Summary"/>
      <sheetName val="WEO"/>
      <sheetName val="Output_Q"/>
      <sheetName val="Output_K P"/>
      <sheetName val="Chart1 GDP"/>
      <sheetName val="Chart1 (2)"/>
      <sheetName val="WEO-DMX(IN)"/>
      <sheetName val="Gap Chart I"/>
      <sheetName val="Gap Chart II"/>
      <sheetName val="IP_MoM"/>
      <sheetName val="IP_Ind_3MMA"/>
      <sheetName val="IP vs. GDP"/>
    </sheetNames>
    <sheetDataSet>
      <sheetData sheetId="0"/>
      <sheetData sheetId="1"/>
      <sheetData sheetId="2"/>
      <sheetData sheetId="3">
        <row r="43">
          <cell r="A43" t="str">
            <v>1999.IV</v>
          </cell>
          <cell r="F43">
            <v>107.94</v>
          </cell>
          <cell r="G43">
            <v>107.58</v>
          </cell>
          <cell r="H43">
            <v>101.26</v>
          </cell>
        </row>
        <row r="44">
          <cell r="A44" t="str">
            <v>2000.I</v>
          </cell>
        </row>
        <row r="45">
          <cell r="A45" t="str">
            <v>2000.II</v>
          </cell>
        </row>
        <row r="46">
          <cell r="A46" t="str">
            <v>2000.III</v>
          </cell>
        </row>
        <row r="47">
          <cell r="A47" t="str">
            <v>2000.IV</v>
          </cell>
        </row>
        <row r="48">
          <cell r="A48" t="str">
            <v>2001.I</v>
          </cell>
        </row>
        <row r="49">
          <cell r="A49" t="str">
            <v>2001.II</v>
          </cell>
        </row>
        <row r="50">
          <cell r="A50" t="str">
            <v>2001.III</v>
          </cell>
        </row>
        <row r="51">
          <cell r="A51" t="str">
            <v>2001.IV</v>
          </cell>
        </row>
        <row r="52">
          <cell r="A52" t="str">
            <v>2002.I</v>
          </cell>
        </row>
        <row r="53">
          <cell r="A53" t="str">
            <v>2002.II</v>
          </cell>
        </row>
        <row r="54">
          <cell r="A54" t="str">
            <v>2002.III</v>
          </cell>
        </row>
        <row r="55">
          <cell r="A55" t="str">
            <v>2002.IV</v>
          </cell>
        </row>
        <row r="56">
          <cell r="A56" t="str">
            <v>2003.I</v>
          </cell>
        </row>
        <row r="57">
          <cell r="A57" t="str">
            <v>2003.II</v>
          </cell>
        </row>
        <row r="58">
          <cell r="A58" t="str">
            <v>2003.III</v>
          </cell>
        </row>
        <row r="59">
          <cell r="A59" t="str">
            <v>2003.IV</v>
          </cell>
        </row>
        <row r="60">
          <cell r="A60" t="str">
            <v>2004.I</v>
          </cell>
        </row>
        <row r="61">
          <cell r="A61" t="str">
            <v>2004.II</v>
          </cell>
        </row>
        <row r="62">
          <cell r="A62" t="str">
            <v>2004.III</v>
          </cell>
        </row>
        <row r="63">
          <cell r="A63" t="str">
            <v>2004.IV</v>
          </cell>
        </row>
        <row r="64">
          <cell r="A64" t="str">
            <v>2005.I</v>
          </cell>
        </row>
        <row r="65">
          <cell r="A65" t="str">
            <v>2005.II</v>
          </cell>
        </row>
        <row r="66">
          <cell r="A66" t="str">
            <v>2005.III</v>
          </cell>
        </row>
        <row r="67">
          <cell r="A67" t="str">
            <v>2005.IV</v>
          </cell>
        </row>
        <row r="68">
          <cell r="A68" t="str">
            <v>2006.I</v>
          </cell>
        </row>
        <row r="69">
          <cell r="A69" t="str">
            <v>2006.II</v>
          </cell>
        </row>
        <row r="70">
          <cell r="A70" t="str">
            <v>2006.III</v>
          </cell>
        </row>
        <row r="71">
          <cell r="A71" t="str">
            <v>2006.IV</v>
          </cell>
        </row>
        <row r="72">
          <cell r="A72" t="str">
            <v>2007.I</v>
          </cell>
        </row>
        <row r="73">
          <cell r="A73" t="str">
            <v>2007.II</v>
          </cell>
        </row>
        <row r="74">
          <cell r="A74" t="str">
            <v>2007.III</v>
          </cell>
        </row>
        <row r="75">
          <cell r="A75" t="str">
            <v>2007.IV</v>
          </cell>
        </row>
        <row r="76">
          <cell r="A76" t="str">
            <v>2008.I</v>
          </cell>
        </row>
        <row r="77">
          <cell r="A77" t="str">
            <v>2008.II</v>
          </cell>
        </row>
        <row r="78">
          <cell r="A78" t="str">
            <v>2008.III</v>
          </cell>
        </row>
        <row r="79">
          <cell r="A79" t="str">
            <v>2008.IV</v>
          </cell>
        </row>
      </sheetData>
      <sheetData sheetId="4"/>
      <sheetData sheetId="5"/>
      <sheetData sheetId="6"/>
      <sheetData sheetId="7"/>
      <sheetData sheetId="8"/>
      <sheetData sheetId="9"/>
      <sheetData sheetId="10"/>
      <sheetData sheetId="11"/>
      <sheetData sheetId="12"/>
      <sheetData sheetId="13">
        <row r="43">
          <cell r="H43">
            <v>0.25322447047686492</v>
          </cell>
          <cell r="I43">
            <v>1.7322067002936246</v>
          </cell>
          <cell r="J43">
            <v>-1.4789822298167596</v>
          </cell>
          <cell r="P43">
            <v>0.53693402846282401</v>
          </cell>
          <cell r="Q43">
            <v>-2.0159162582795562</v>
          </cell>
          <cell r="R43">
            <v>1.7322067002936243</v>
          </cell>
        </row>
        <row r="44">
          <cell r="W44" t="str">
            <v>00Q1</v>
          </cell>
        </row>
        <row r="45">
          <cell r="W45" t="str">
            <v>00Q2</v>
          </cell>
        </row>
        <row r="46">
          <cell r="W46" t="str">
            <v>00Q3</v>
          </cell>
        </row>
        <row r="47">
          <cell r="W47" t="str">
            <v>00Q4</v>
          </cell>
        </row>
        <row r="48">
          <cell r="W48" t="str">
            <v>01Q1</v>
          </cell>
        </row>
        <row r="49">
          <cell r="W49" t="str">
            <v>01Q2</v>
          </cell>
        </row>
        <row r="50">
          <cell r="W50" t="str">
            <v>01Q3</v>
          </cell>
        </row>
        <row r="51">
          <cell r="W51" t="str">
            <v>01Q4</v>
          </cell>
        </row>
        <row r="52">
          <cell r="W52" t="str">
            <v>02Q1</v>
          </cell>
        </row>
        <row r="53">
          <cell r="W53" t="str">
            <v>02Q2</v>
          </cell>
        </row>
        <row r="54">
          <cell r="W54" t="str">
            <v>02Q3</v>
          </cell>
        </row>
        <row r="55">
          <cell r="W55" t="str">
            <v>02Q4</v>
          </cell>
        </row>
        <row r="56">
          <cell r="W56" t="str">
            <v>03Q1</v>
          </cell>
        </row>
        <row r="57">
          <cell r="W57" t="str">
            <v>03Q2</v>
          </cell>
        </row>
        <row r="58">
          <cell r="W58" t="str">
            <v>03Q3</v>
          </cell>
        </row>
        <row r="59">
          <cell r="W59" t="str">
            <v>03Q4</v>
          </cell>
        </row>
        <row r="60">
          <cell r="W60" t="str">
            <v>04Q1</v>
          </cell>
        </row>
        <row r="61">
          <cell r="W61" t="str">
            <v>04Q2</v>
          </cell>
        </row>
        <row r="62">
          <cell r="W62" t="str">
            <v>04Q3</v>
          </cell>
        </row>
        <row r="63">
          <cell r="W63" t="str">
            <v>04Q4</v>
          </cell>
        </row>
        <row r="64">
          <cell r="W64" t="str">
            <v>05Q1</v>
          </cell>
        </row>
        <row r="65">
          <cell r="W65" t="str">
            <v>05Q2</v>
          </cell>
        </row>
        <row r="66">
          <cell r="W66" t="str">
            <v>05Q3</v>
          </cell>
        </row>
        <row r="67">
          <cell r="W67" t="str">
            <v>05Q4</v>
          </cell>
        </row>
        <row r="68">
          <cell r="W68" t="str">
            <v>06Q1</v>
          </cell>
        </row>
        <row r="69">
          <cell r="W69" t="str">
            <v>06Q2</v>
          </cell>
        </row>
        <row r="70">
          <cell r="W70" t="str">
            <v>06Q3</v>
          </cell>
        </row>
        <row r="71">
          <cell r="W71" t="str">
            <v>06Q4</v>
          </cell>
        </row>
        <row r="72">
          <cell r="W72" t="str">
            <v>07Q1</v>
          </cell>
        </row>
        <row r="73">
          <cell r="W73" t="str">
            <v>07Q2</v>
          </cell>
        </row>
        <row r="74">
          <cell r="W74" t="str">
            <v>07Q3</v>
          </cell>
        </row>
        <row r="75">
          <cell r="W75" t="str">
            <v>07Q4</v>
          </cell>
        </row>
        <row r="76">
          <cell r="W76" t="str">
            <v>08Q1</v>
          </cell>
        </row>
        <row r="77">
          <cell r="W77" t="str">
            <v>08Q2</v>
          </cell>
        </row>
        <row r="78">
          <cell r="W78" t="str">
            <v>08Q3</v>
          </cell>
        </row>
        <row r="79">
          <cell r="W79" t="str">
            <v>08Q4</v>
          </cell>
        </row>
        <row r="80">
          <cell r="W80" t="e">
            <v>#VALUE!</v>
          </cell>
        </row>
      </sheetData>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Chart1 GDP"/>
      <sheetName val="IN_Chart2 IPI"/>
      <sheetName val="IN_Chart3 Confidence"/>
      <sheetName val="IN_Chart4 Auto"/>
      <sheetName val="IN_Chart5 Retail"/>
      <sheetName val="Panel1"/>
      <sheetName val="IN_Chart1 GDP (2)"/>
      <sheetName val="Q Contributions"/>
      <sheetName val="Real (SA)"/>
    </sheetNames>
    <sheetDataSet>
      <sheetData sheetId="0"/>
      <sheetData sheetId="1">
        <row r="124">
          <cell r="K124">
            <v>117.78</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row r="223">
          <cell r="A223">
            <v>39873</v>
          </cell>
        </row>
        <row r="224">
          <cell r="A224">
            <v>39904</v>
          </cell>
        </row>
        <row r="225">
          <cell r="A225">
            <v>39934</v>
          </cell>
        </row>
        <row r="226">
          <cell r="A226">
            <v>39965</v>
          </cell>
        </row>
      </sheetData>
      <sheetData sheetId="2"/>
      <sheetData sheetId="3"/>
      <sheetData sheetId="4">
        <row r="1">
          <cell r="A1" t="str">
            <v>10001 *M</v>
          </cell>
          <cell r="B1" t="str">
            <v>.excel</v>
          </cell>
          <cell r="C1" t="str">
            <v>S223SRV@EMERGELA</v>
          </cell>
          <cell r="D1" t="str">
            <v>C223SRV@EMERGELA</v>
          </cell>
          <cell r="E1" t="str">
            <v>C223SRMV@EMERGELA</v>
          </cell>
          <cell r="F1" t="str">
            <v>S223SRMV@EMERGELA</v>
          </cell>
          <cell r="G1" t="str">
            <v>C223SRHV@EMERGELA</v>
          </cell>
          <cell r="H1" t="str">
            <v>S223SRSV@EMERGELA</v>
          </cell>
          <cell r="I1" t="str">
            <v>S223SRHV@EMERGELA</v>
          </cell>
          <cell r="J1" t="str">
            <v>C223SRSV@EMERGELA</v>
          </cell>
          <cell r="L1" t="str">
            <v>S223SRN@EMERGELA</v>
          </cell>
          <cell r="M1" t="str">
            <v>S223SRSN@EMERGELA</v>
          </cell>
          <cell r="N1" t="str">
            <v>S223SRHN@EMERGELA</v>
          </cell>
          <cell r="O1" t="str">
            <v>S223SRMN@EMERGELA</v>
          </cell>
          <cell r="P1" t="str">
            <v>C223SRN@EMERGELA</v>
          </cell>
          <cell r="Q1" t="str">
            <v>C223SRSN@EMERGELA</v>
          </cell>
          <cell r="R1" t="str">
            <v>C223SRHN@EMERGELA</v>
          </cell>
          <cell r="S1" t="str">
            <v>C223SRMN@EMERGELA</v>
          </cell>
        </row>
        <row r="2">
          <cell r="A2" t="str">
            <v>.DESC</v>
          </cell>
          <cell r="C2" t="str">
            <v xml:space="preserve">Brazil: Retail Trade: Volume of Sales (SA, 2003=100) </v>
          </cell>
          <cell r="D2" t="str">
            <v xml:space="preserve">Brazil: Retail Trade: Volume of Sales (NSA, 2003=100) </v>
          </cell>
          <cell r="E2" t="str">
            <v xml:space="preserve">Brazil: Retail Sales Volume: Mot Veh/Motorcycles/Parts/Accessories(NSA,2003=100) </v>
          </cell>
          <cell r="F2" t="str">
            <v xml:space="preserve">Brazil: Retail Sales Volume: Mot Veh/Motorcycles/Parts/Accessories(SA,2003=100) </v>
          </cell>
          <cell r="G2" t="str">
            <v xml:space="preserve">Brazil: Retail Sales Volume: Hypermarkets &amp; Supermarkets (NSA, 2003=100) </v>
          </cell>
          <cell r="H2" t="str">
            <v xml:space="preserve">Brazil: Retail Sales Volume: Hyper/SuperMkts &amp; Food/Bev/Tobacco (SA, 2003=100) </v>
          </cell>
          <cell r="I2" t="str">
            <v xml:space="preserve">Brazil: Retail Sales Volume: Hypermarkets &amp; Supermarkets (SA, 2003=100) </v>
          </cell>
          <cell r="J2" t="str">
            <v xml:space="preserve">Brazil: Retail Sales Volume: Hyper/SuperMkts &amp; Food/Bev/Tobacco (NSA, 2003=100) </v>
          </cell>
          <cell r="L2" t="str">
            <v xml:space="preserve">Brazil: Retail Trade: Nominal Value of Sales (SA, 2003=100) </v>
          </cell>
          <cell r="M2" t="str">
            <v xml:space="preserve">Brazil: Retail Sales Value: Hyper/SuperMkts &amp; Food/Bev/Tobacco (SA, 2003=100) </v>
          </cell>
          <cell r="N2" t="str">
            <v xml:space="preserve">Brazil: Retail Sales Value: Hypermarkets &amp; Supermarkets (SA, 2003=100) </v>
          </cell>
          <cell r="O2" t="str">
            <v xml:space="preserve">Brazil: Retail Sales Value: Mot Vehicles/Motorcycles/Parts/Access(SA, 2003=100) </v>
          </cell>
          <cell r="P2" t="str">
            <v xml:space="preserve">Brazil: Retail Trade: Nominal Value of Sales (NSA, 2003=100) </v>
          </cell>
          <cell r="Q2" t="str">
            <v xml:space="preserve">Brazil: Retail Sales Value: Hyper/SuperMkts &amp; Food/Bev/Tobacco (NSA, 2003=100) </v>
          </cell>
          <cell r="R2" t="str">
            <v xml:space="preserve">Brazil: Retail Sales Value: Hypermarkets &amp; Supermarkets (NSA, 2003=100) </v>
          </cell>
          <cell r="S2" t="str">
            <v xml:space="preserve">Brazil: Retail Sales Value: Mot Vehicles/Motorcycles/Parts/Access(NSA, 2003=100) </v>
          </cell>
        </row>
        <row r="3">
          <cell r="A3" t="str">
            <v>.T1</v>
          </cell>
          <cell r="C3" t="str">
            <v>Jan-2000</v>
          </cell>
          <cell r="D3" t="str">
            <v>Jan-2000</v>
          </cell>
          <cell r="E3" t="str">
            <v>Jan-2000</v>
          </cell>
          <cell r="F3" t="str">
            <v>Jan-2000</v>
          </cell>
          <cell r="G3" t="str">
            <v>Jan-2000</v>
          </cell>
          <cell r="H3" t="str">
            <v>Jan-2000</v>
          </cell>
          <cell r="I3" t="str">
            <v>Jan-2000</v>
          </cell>
          <cell r="J3" t="str">
            <v>Jan-2000</v>
          </cell>
          <cell r="L3" t="str">
            <v>Jan-2000</v>
          </cell>
          <cell r="M3" t="str">
            <v>Jan-2000</v>
          </cell>
          <cell r="N3" t="str">
            <v>Jan-2000</v>
          </cell>
          <cell r="O3" t="str">
            <v>Jan-2000</v>
          </cell>
          <cell r="P3" t="str">
            <v>Jan-2000</v>
          </cell>
          <cell r="Q3" t="str">
            <v>Jan-2000</v>
          </cell>
          <cell r="R3" t="str">
            <v>Jan-2000</v>
          </cell>
          <cell r="S3" t="str">
            <v>Jan-2000</v>
          </cell>
        </row>
        <row r="4">
          <cell r="A4" t="str">
            <v>.TN</v>
          </cell>
          <cell r="C4" t="str">
            <v>Nov-2008</v>
          </cell>
          <cell r="D4" t="str">
            <v>Nov-2008</v>
          </cell>
          <cell r="E4" t="str">
            <v>Nov-2008</v>
          </cell>
          <cell r="F4" t="str">
            <v>Nov-2008</v>
          </cell>
          <cell r="G4" t="str">
            <v>Nov-2008</v>
          </cell>
          <cell r="H4" t="str">
            <v>Nov-2008</v>
          </cell>
          <cell r="I4" t="str">
            <v>Nov-2008</v>
          </cell>
          <cell r="J4" t="str">
            <v>Nov-2008</v>
          </cell>
          <cell r="L4" t="str">
            <v>Nov-2008</v>
          </cell>
          <cell r="M4" t="str">
            <v>Nov-2008</v>
          </cell>
          <cell r="N4" t="str">
            <v>Nov-2008</v>
          </cell>
          <cell r="O4" t="str">
            <v>Nov-2008</v>
          </cell>
          <cell r="P4" t="str">
            <v>Nov-2008</v>
          </cell>
          <cell r="Q4" t="str">
            <v>Nov-2008</v>
          </cell>
          <cell r="R4" t="str">
            <v>Nov-2008</v>
          </cell>
          <cell r="S4" t="str">
            <v>Nov-2008</v>
          </cell>
        </row>
        <row r="5">
          <cell r="A5" t="str">
            <v>.LSOURCE</v>
          </cell>
          <cell r="C5" t="str">
            <v>Fundaçâo Instituto Brasileiro de Geografia e Estatística</v>
          </cell>
          <cell r="D5" t="str">
            <v>Fundaçâo Instituto Brasileiro de Geografia e Estatística</v>
          </cell>
          <cell r="E5" t="str">
            <v>Fundaçâo Instituto Brasileiro de Geografia e Estatística</v>
          </cell>
          <cell r="F5" t="str">
            <v>Fundaçâo Instituto Brasileiro de Geografia e Estatística</v>
          </cell>
          <cell r="G5" t="str">
            <v>Fundaçâo Instituto Brasileiro de Geografia e Estatística</v>
          </cell>
          <cell r="H5" t="str">
            <v>Fundaçâo Instituto Brasileiro de Geografia e Estatística</v>
          </cell>
          <cell r="I5" t="str">
            <v>Fundaçâo Instituto Brasileiro de Geografia e Estatística</v>
          </cell>
          <cell r="J5" t="str">
            <v>Fundaçâo Instituto Brasileiro de Geografia e Estatística</v>
          </cell>
          <cell r="L5" t="str">
            <v>Fundaçâo Instituto Brasileiro de Geografia e Estatística</v>
          </cell>
          <cell r="M5" t="str">
            <v>Fundaçâo Instituto Brasileiro de Geografia e Estatística</v>
          </cell>
          <cell r="N5" t="str">
            <v>Fundaçâo Instituto Brasileiro de Geografia e Estatística</v>
          </cell>
          <cell r="O5" t="str">
            <v>Fundaçâo Instituto Brasileiro de Geografia e Estatística</v>
          </cell>
          <cell r="P5" t="str">
            <v>Fundaçâo Instituto Brasileiro de Geografia e Estatística</v>
          </cell>
          <cell r="Q5" t="str">
            <v>Fundaçâo Instituto Brasileiro de Geografia e Estatística</v>
          </cell>
          <cell r="R5" t="str">
            <v>Fundaçâo Instituto Brasileiro de Geografia e Estatística</v>
          </cell>
          <cell r="S5" t="str">
            <v>Fundaçâo Instituto Brasileiro de Geografia e Estatística</v>
          </cell>
        </row>
      </sheetData>
      <sheetData sheetId="5"/>
      <sheetData sheetId="6"/>
      <sheetData sheetId="7" refreshError="1"/>
      <sheetData sheetId="8"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sheetName val="HDP Hájek"/>
      <sheetName val="tab HDP"/>
      <sheetName val="tab bil úspor"/>
      <sheetName val="gr HDPprvyr"/>
      <sheetName val="gr HDPsez"/>
      <sheetName val="gr ziskyaodpisy"/>
      <sheetName val="gr komponent"/>
      <sheetName val="gr podil"/>
    </sheetNames>
    <sheetDataSet>
      <sheetData sheetId="0"/>
      <sheetData sheetId="1"/>
      <sheetData sheetId="2"/>
      <sheetData sheetId="3"/>
      <sheetData sheetId="4">
        <row r="3">
          <cell r="C3">
            <v>4.5999999999999996</v>
          </cell>
          <cell r="E3">
            <v>5</v>
          </cell>
          <cell r="G3">
            <v>3.7</v>
          </cell>
        </row>
        <row r="4">
          <cell r="C4">
            <v>4.7</v>
          </cell>
          <cell r="E4">
            <v>0.3</v>
          </cell>
          <cell r="G4">
            <v>0</v>
          </cell>
        </row>
        <row r="5">
          <cell r="C5">
            <v>3.4</v>
          </cell>
          <cell r="E5">
            <v>4.4000000000000004</v>
          </cell>
          <cell r="G5">
            <v>4.0999999999999996</v>
          </cell>
        </row>
        <row r="6">
          <cell r="C6">
            <v>3.2</v>
          </cell>
          <cell r="E6">
            <v>-1.4</v>
          </cell>
          <cell r="G6">
            <v>-0.8</v>
          </cell>
        </row>
        <row r="7">
          <cell r="C7">
            <v>1.2</v>
          </cell>
          <cell r="E7">
            <v>-2.6</v>
          </cell>
          <cell r="G7">
            <v>-0.8</v>
          </cell>
        </row>
        <row r="8">
          <cell r="C8">
            <v>0.5</v>
          </cell>
          <cell r="E8">
            <v>5.5</v>
          </cell>
          <cell r="G8">
            <v>6.5</v>
          </cell>
        </row>
        <row r="9">
          <cell r="C9">
            <v>-0.1</v>
          </cell>
          <cell r="E9">
            <v>5.7</v>
          </cell>
          <cell r="G9">
            <v>8.3000000000000007</v>
          </cell>
        </row>
        <row r="10">
          <cell r="C10">
            <v>2.2000000000000002</v>
          </cell>
          <cell r="E10">
            <v>9.6</v>
          </cell>
          <cell r="G10">
            <v>11.5</v>
          </cell>
        </row>
        <row r="11">
          <cell r="B11">
            <v>-0.9</v>
          </cell>
          <cell r="C11">
            <v>-0.9</v>
          </cell>
          <cell r="E11">
            <v>8.4</v>
          </cell>
          <cell r="G11">
            <v>11.1</v>
          </cell>
        </row>
        <row r="12">
          <cell r="B12">
            <v>-2.4</v>
          </cell>
          <cell r="C12">
            <v>-2.4</v>
          </cell>
          <cell r="D12">
            <v>5.2</v>
          </cell>
          <cell r="E12">
            <v>5.2</v>
          </cell>
          <cell r="F12">
            <v>7.4</v>
          </cell>
          <cell r="G12">
            <v>7.4</v>
          </cell>
        </row>
        <row r="13">
          <cell r="B13">
            <v>1.4</v>
          </cell>
          <cell r="D13">
            <v>5.6</v>
          </cell>
          <cell r="F13">
            <v>7</v>
          </cell>
        </row>
        <row r="14">
          <cell r="B14">
            <v>1</v>
          </cell>
          <cell r="D14">
            <v>5.2</v>
          </cell>
          <cell r="F14">
            <v>6.5</v>
          </cell>
        </row>
      </sheetData>
      <sheetData sheetId="5">
        <row r="6">
          <cell r="F6">
            <v>272.82758272400002</v>
          </cell>
        </row>
        <row r="7">
          <cell r="F7">
            <v>278.273628073</v>
          </cell>
        </row>
        <row r="8">
          <cell r="F8">
            <v>290.91246370300001</v>
          </cell>
        </row>
        <row r="9">
          <cell r="F9">
            <v>300.72647558900002</v>
          </cell>
        </row>
        <row r="10">
          <cell r="F10">
            <v>317.94345613199999</v>
          </cell>
        </row>
        <row r="11">
          <cell r="F11">
            <v>328.42644112699998</v>
          </cell>
        </row>
        <row r="12">
          <cell r="F12">
            <v>341.63365394200002</v>
          </cell>
        </row>
        <row r="13">
          <cell r="F13">
            <v>353.50479671599999</v>
          </cell>
        </row>
        <row r="14">
          <cell r="F14">
            <v>365.86504306099999</v>
          </cell>
        </row>
        <row r="15">
          <cell r="F15">
            <v>379.27444168900001</v>
          </cell>
        </row>
        <row r="16">
          <cell r="F16">
            <v>387.36105904099998</v>
          </cell>
        </row>
        <row r="17">
          <cell r="F17">
            <v>393.18016659099999</v>
          </cell>
        </row>
        <row r="18">
          <cell r="F18">
            <v>393.697721183</v>
          </cell>
        </row>
        <row r="19">
          <cell r="F19">
            <v>403.70531695800003</v>
          </cell>
        </row>
        <row r="20">
          <cell r="F20">
            <v>413.40707565000002</v>
          </cell>
        </row>
        <row r="21">
          <cell r="F21">
            <v>430.65643975299997</v>
          </cell>
        </row>
        <row r="22">
          <cell r="F22">
            <v>434.66113858099999</v>
          </cell>
        </row>
      </sheetData>
      <sheetData sheetId="6"/>
      <sheetData sheetId="7">
        <row r="10">
          <cell r="E10">
            <v>-0.3</v>
          </cell>
          <cell r="G10">
            <v>20.399999999999999</v>
          </cell>
        </row>
        <row r="11">
          <cell r="E11">
            <v>-0.5</v>
          </cell>
          <cell r="G11">
            <v>20.8</v>
          </cell>
        </row>
        <row r="12">
          <cell r="E12">
            <v>-4.9000000000000004</v>
          </cell>
          <cell r="G12">
            <v>23.6</v>
          </cell>
        </row>
        <row r="13">
          <cell r="E13">
            <v>-0.7</v>
          </cell>
          <cell r="G13">
            <v>19.399999999999999</v>
          </cell>
        </row>
        <row r="14">
          <cell r="E14">
            <v>2.1</v>
          </cell>
          <cell r="G14">
            <v>13.8</v>
          </cell>
        </row>
        <row r="15">
          <cell r="E15">
            <v>8.9</v>
          </cell>
          <cell r="G15">
            <v>12.8</v>
          </cell>
        </row>
        <row r="16">
          <cell r="E16">
            <v>2.5</v>
          </cell>
          <cell r="G16">
            <v>6.7</v>
          </cell>
        </row>
        <row r="17">
          <cell r="E17">
            <v>3.9</v>
          </cell>
          <cell r="G17">
            <v>4.5</v>
          </cell>
        </row>
        <row r="18">
          <cell r="E18">
            <v>1.1000000000000001</v>
          </cell>
          <cell r="G18">
            <v>-0.6</v>
          </cell>
        </row>
        <row r="19">
          <cell r="E19">
            <v>-3.9</v>
          </cell>
          <cell r="G19">
            <v>-8.5</v>
          </cell>
        </row>
        <row r="20">
          <cell r="E20">
            <v>-3.2</v>
          </cell>
          <cell r="G20">
            <v>-9.5</v>
          </cell>
        </row>
        <row r="21">
          <cell r="E21">
            <v>-1.1000000000000001</v>
          </cell>
          <cell r="G21">
            <v>-0.9</v>
          </cell>
        </row>
        <row r="22">
          <cell r="E22">
            <v>-2.7</v>
          </cell>
          <cell r="G22">
            <v>-2.5</v>
          </cell>
        </row>
        <row r="23">
          <cell r="E23">
            <v>-1.5</v>
          </cell>
          <cell r="G23">
            <v>-2.6</v>
          </cell>
        </row>
        <row r="24">
          <cell r="E24">
            <v>1.7</v>
          </cell>
          <cell r="G24">
            <v>1.2</v>
          </cell>
        </row>
        <row r="25">
          <cell r="E25">
            <v>0.9</v>
          </cell>
          <cell r="G25">
            <v>-3.6</v>
          </cell>
        </row>
      </sheetData>
      <sheetData sheetId="8"/>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ExchangeRates"/>
      <sheetName val="StockMarketIndices"/>
    </sheetNames>
    <sheetDataSet>
      <sheetData sheetId="0" refreshError="1"/>
      <sheetData sheetId="1"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 val="country name lookup"/>
    </sheetNames>
    <definedNames>
      <definedName name="base"/>
    </definedNames>
    <sheetDataSet>
      <sheetData sheetId="0" refreshError="1"/>
      <sheetData sheetId="1" refreshError="1"/>
      <sheetData sheetId="2"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face"/>
      <sheetName val="ALM"/>
      <sheetName val="Apresentação_CO"/>
      <sheetName val="Apresentação_2016"/>
      <sheetName val="Disponivel Mensal"/>
      <sheetName val="Fluxo_atual"/>
      <sheetName val="Demanda por Moedas"/>
      <sheetName val="E-S"/>
      <sheetName val="TOTAL EMPRESAS 2015"/>
      <sheetName val="ABERTO - BNDES 2015"/>
      <sheetName val="ABERTO - FINAME 2015"/>
      <sheetName val="ABERTO - BPAR 2015"/>
      <sheetName val="Dívida - FAT Dep Esp"/>
      <sheetName val="Demanda Restrita"/>
      <sheetName val="Dividendos"/>
      <sheetName val="Tributos"/>
      <sheetName val="RetTPFs"/>
      <sheetName val="CartTPFs"/>
      <sheetName val="Fluxo_anterior"/>
      <sheetName val="Diferença_geração de caixa"/>
      <sheetName val="Indicadores"/>
      <sheetName val="ALM2016"/>
      <sheetName val="Entradas"/>
      <sheetName val="Saidas"/>
      <sheetName val="Fluxo"/>
      <sheetName val="Entradas Simulador"/>
      <sheetName val="Saídas Simulador"/>
      <sheetName val="pegar_dados_rede2"/>
      <sheetName val="Gerencial GFLU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3">
          <cell r="O13">
            <v>13292.964133277525</v>
          </cell>
        </row>
        <row r="100">
          <cell r="C100">
            <v>0</v>
          </cell>
          <cell r="D100" t="str">
            <v>022015</v>
          </cell>
          <cell r="E100" t="str">
            <v>032015</v>
          </cell>
          <cell r="F100" t="str">
            <v>042015</v>
          </cell>
          <cell r="G100" t="str">
            <v>052015</v>
          </cell>
          <cell r="H100" t="str">
            <v>062015</v>
          </cell>
          <cell r="I100" t="str">
            <v>072015</v>
          </cell>
          <cell r="J100" t="str">
            <v>082015</v>
          </cell>
          <cell r="K100" t="str">
            <v>092015</v>
          </cell>
          <cell r="L100" t="str">
            <v>102015</v>
          </cell>
          <cell r="M100" t="str">
            <v>112015</v>
          </cell>
          <cell r="N100" t="str">
            <v>122015</v>
          </cell>
          <cell r="O100" t="str">
            <v>012016</v>
          </cell>
          <cell r="P100" t="str">
            <v>022016</v>
          </cell>
          <cell r="Q100" t="str">
            <v>032016</v>
          </cell>
          <cell r="R100" t="str">
            <v>042016</v>
          </cell>
          <cell r="S100" t="str">
            <v>052016</v>
          </cell>
          <cell r="T100" t="str">
            <v>062016</v>
          </cell>
          <cell r="U100" t="str">
            <v>072016</v>
          </cell>
          <cell r="V100" t="str">
            <v>082016</v>
          </cell>
          <cell r="W100" t="str">
            <v>092016</v>
          </cell>
          <cell r="X100" t="str">
            <v>102016</v>
          </cell>
          <cell r="Y100" t="str">
            <v>112016</v>
          </cell>
          <cell r="Z100" t="str">
            <v>122016</v>
          </cell>
        </row>
        <row r="102">
          <cell r="A102" t="str">
            <v>BNDES. FAT Constitucional (Juros)</v>
          </cell>
        </row>
        <row r="103">
          <cell r="A103" t="str">
            <v>BNDES. FAT - Depósitos Especiais</v>
          </cell>
        </row>
        <row r="104">
          <cell r="A104" t="str">
            <v>BNDES. FND</v>
          </cell>
        </row>
        <row r="105">
          <cell r="A105" t="str">
            <v>BNDES. FI-FGTS</v>
          </cell>
        </row>
        <row r="106">
          <cell r="A106" t="str">
            <v>BNDES. Tesouro Nacional</v>
          </cell>
        </row>
        <row r="107">
          <cell r="A107" t="str">
            <v>BNDES. Devolução PIS/PASEP</v>
          </cell>
        </row>
        <row r="108">
          <cell r="A108" t="str">
            <v>BNDES. Outros (inclui debêntures, FMM, CVS e FAPES)</v>
          </cell>
        </row>
        <row r="109">
          <cell r="A109" t="str">
            <v>BNDESFINAME</v>
          </cell>
        </row>
        <row r="110">
          <cell r="A110" t="str">
            <v>BNDESBNDESPAR</v>
          </cell>
        </row>
      </sheetData>
      <sheetData sheetId="9" refreshError="1"/>
      <sheetData sheetId="10" refreshError="1"/>
      <sheetData sheetId="11" refreshError="1"/>
      <sheetData sheetId="12" refreshError="1"/>
      <sheetData sheetId="13" refreshError="1"/>
      <sheetData sheetId="14" refreshError="1">
        <row r="6">
          <cell r="AH6">
            <v>2012</v>
          </cell>
          <cell r="AI6">
            <v>0</v>
          </cell>
        </row>
        <row r="7">
          <cell r="AF7">
            <v>40177</v>
          </cell>
          <cell r="AG7">
            <v>9.9</v>
          </cell>
          <cell r="AH7">
            <v>2013</v>
          </cell>
          <cell r="AI7">
            <v>1</v>
          </cell>
        </row>
        <row r="8">
          <cell r="AH8">
            <v>2014</v>
          </cell>
          <cell r="AI8">
            <v>2</v>
          </cell>
        </row>
        <row r="9">
          <cell r="AH9">
            <v>2015</v>
          </cell>
          <cell r="AI9">
            <v>3</v>
          </cell>
        </row>
        <row r="10">
          <cell r="AH10">
            <v>2016</v>
          </cell>
          <cell r="AI10">
            <v>4</v>
          </cell>
        </row>
        <row r="11">
          <cell r="AH11">
            <v>2017</v>
          </cell>
          <cell r="AI11">
            <v>5</v>
          </cell>
        </row>
        <row r="12">
          <cell r="AH12">
            <v>1904</v>
          </cell>
          <cell r="AI12">
            <v>6</v>
          </cell>
        </row>
        <row r="13">
          <cell r="AH13">
            <v>1904</v>
          </cell>
          <cell r="AI13">
            <v>7</v>
          </cell>
        </row>
        <row r="14">
          <cell r="AH14">
            <v>1904</v>
          </cell>
          <cell r="AI14">
            <v>8</v>
          </cell>
        </row>
        <row r="15">
          <cell r="AH15">
            <v>1904</v>
          </cell>
          <cell r="AI15">
            <v>9</v>
          </cell>
        </row>
        <row r="16">
          <cell r="AH16">
            <v>1904</v>
          </cell>
          <cell r="AI16">
            <v>10</v>
          </cell>
        </row>
        <row r="17">
          <cell r="AH17">
            <v>1904</v>
          </cell>
          <cell r="AI17">
            <v>11</v>
          </cell>
        </row>
        <row r="18">
          <cell r="AH18">
            <v>1904</v>
          </cell>
          <cell r="AI18">
            <v>12</v>
          </cell>
        </row>
        <row r="19">
          <cell r="AH19">
            <v>1904</v>
          </cell>
          <cell r="AI19">
            <v>13</v>
          </cell>
        </row>
        <row r="20">
          <cell r="AH20">
            <v>1904</v>
          </cell>
          <cell r="AI20">
            <v>14</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